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K:\Risikostyring\ICAAP\2024-12\Pilar III\PILAR III Offentliggjort 28.04.2025\"/>
    </mc:Choice>
  </mc:AlternateContent>
  <xr:revisionPtr revIDLastSave="0" documentId="8_{9F9BC71E-C649-4F4E-AB4A-BBE7122B69D7}" xr6:coauthVersionLast="47" xr6:coauthVersionMax="47" xr10:uidLastSave="{00000000-0000-0000-0000-000000000000}"/>
  <bookViews>
    <workbookView xWindow="57480" yWindow="-120" windowWidth="51840" windowHeight="21240" firstSheet="1" activeTab="1" xr2:uid="{5F4A2FC8-7711-49F6-B0AB-8281CC3A2C34}"/>
  </bookViews>
  <sheets>
    <sheet name="EU OV1" sheetId="2" r:id="rId1"/>
    <sheet name="EU KM1"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01.00_R0010_C0010">'[6]Cells C'!$N$4</definedName>
    <definedName name="C01.00_R0015_C0010">'[6]Cells C'!$N$5</definedName>
    <definedName name="C01.00_R0020_C0010">'[6]Cells C'!$N$6</definedName>
    <definedName name="C01.00_R0040_C0010">'[6]Cells C'!$N$8</definedName>
    <definedName name="C01.00_R0060_C0010">'[6]Cells C'!$N$11</definedName>
    <definedName name="C01.00_R0070_C0010">'[6]Cells C'!$N$12</definedName>
    <definedName name="C01.00_R0092_C0010">'[6]Cells C'!$N$16</definedName>
    <definedName name="C01.00_R0140_C0010">'[6]Cells C'!$N$18</definedName>
    <definedName name="C01.00_R0150_C0010">'[6]Cells C'!$N$19</definedName>
    <definedName name="C01.00_R0180_C0010">'[6]Cells C'!$N$22</definedName>
    <definedName name="C01.00_R0200_C0010">'[6]Cells C'!$N$23</definedName>
    <definedName name="C01.00_R0210_C0010">'[6]Cells C'!$N$24</definedName>
    <definedName name="C01.00_R0220_C0010">'[6]Cells C'!$N$25</definedName>
    <definedName name="C01.00_R0230_C0010">'[6]Cells C'!$N$26</definedName>
    <definedName name="C01.00_R0240_C0010">'[6]Cells C'!$N$27</definedName>
    <definedName name="C01.00_R0260_C0010">'[6]Cells C'!$N$29</definedName>
    <definedName name="C01.00_R0270_C0010">'[6]Cells C'!$N$30</definedName>
    <definedName name="C01.00_R0280_C0010">'[6]Cells C'!$N$31</definedName>
    <definedName name="C01.00_R0285_C0010">'[6]Cells C'!$N$32</definedName>
    <definedName name="C01.00_R0290_C0010">'[6]Cells C'!$N$33</definedName>
    <definedName name="C01.00_R0300_C0010">'[6]Cells C'!$N$34</definedName>
    <definedName name="C01.00_R0340_C0010">'[6]Cells C'!$N$39</definedName>
    <definedName name="C01.00_R0370_C0010">'[6]Cells C'!$N$43</definedName>
    <definedName name="C01.00_R0380_C0010">'[6]Cells C'!$N$44</definedName>
    <definedName name="C01.00_R0390_C0010">'[6]Cells C'!$N$45</definedName>
    <definedName name="C01.00_R0430_C0010">'[6]Cells C'!$N$49</definedName>
    <definedName name="C01.00_R0440_C0010">'[6]Cells C'!$N$50</definedName>
    <definedName name="C01.00_R0450_C0010">'[6]Cells C'!$N$51</definedName>
    <definedName name="C01.00_R0460_C0010">'[6]Cells C'!$N$52</definedName>
    <definedName name="C01.00_R0470_C0010">'[6]Cells C'!$N$53</definedName>
    <definedName name="C01.00_R0471_C0010">'[6]Cells C'!$N$54</definedName>
    <definedName name="C01.00_R0472_C0010">'[6]Cells C'!$N$55</definedName>
    <definedName name="C01.00_R0480_C0010">'[6]Cells C'!$N$56</definedName>
    <definedName name="C01.00_R0490_C0010">'[6]Cells C'!$N$57</definedName>
    <definedName name="C01.00_R0500_C0010">'[6]Cells C'!$N$58</definedName>
    <definedName name="C01.00_R0510_C0010">'[6]Cells C'!$N$59</definedName>
    <definedName name="C01.00_R0511_C0010">'[6]Cells C'!$N$60</definedName>
    <definedName name="C01.00_R0512_C0010">'[6]Cells C'!$N$61</definedName>
    <definedName name="C01.00_R0513_C0010">'[6]Cells C'!$N$62</definedName>
    <definedName name="C01.00_R0514_C0010">'[6]Cells C'!$N$63</definedName>
    <definedName name="C01.00_R0515_C0010">'[6]Cells C'!$N$64</definedName>
    <definedName name="C01.00_R0520_C0010">'[6]Cells C'!$N$65</definedName>
    <definedName name="C01.00_R0524_C0010">'[6]Cells C'!$N$66</definedName>
    <definedName name="C01.00_R0529_C0010">'[6]Cells C'!$N$67</definedName>
    <definedName name="C01.00_R0530_C0010">'[6]Cells C'!$N$68</definedName>
    <definedName name="C01.00_R0551_C0010">'[6]Cells C'!$N$70</definedName>
    <definedName name="C01.00_R0571_C0010">'[6]Cells C'!$N$72</definedName>
    <definedName name="C01.00_R0580_C0010">'[6]Cells C'!$N$73</definedName>
    <definedName name="C01.00_R0622_C0010">'[6]Cells C'!$N$77</definedName>
    <definedName name="C01.00_R0660_C0010">'[6]Cells C'!$N$78</definedName>
    <definedName name="C01.00_R0670_C0010">'[6]Cells C'!$N$79</definedName>
    <definedName name="C01.00_R0680_C0010">'[6]Cells C'!$N$80</definedName>
    <definedName name="C01.00_R0690_C0010">'[6]Cells C'!$N$81</definedName>
    <definedName name="C01.00_R0700_C0010">'[6]Cells C'!$N$82</definedName>
    <definedName name="C01.00_R0710_C0010">'[6]Cells C'!$N$83</definedName>
    <definedName name="C01.00_R0720_C0010">'[6]Cells C'!$N$84</definedName>
    <definedName name="C01.00_R0730_C0010">'[6]Cells C'!$N$85</definedName>
    <definedName name="C01.00_R0744_C0010">'[6]Cells C'!$N$87</definedName>
    <definedName name="C01.00_R0748_C0010">'[6]Cells C'!$N$88</definedName>
    <definedName name="C01.00_R0750_C0010">'[6]Cells C'!$N$89</definedName>
    <definedName name="C01.00_R0771_C0010">'[6]Cells C'!$N$91</definedName>
    <definedName name="C01.00_R0791_C0010">'[6]Cells C'!$N$93</definedName>
    <definedName name="C01.00_R0800_C0010">'[6]Cells C'!$N$94</definedName>
    <definedName name="C01.00_R0842_C0010">'[6]Cells C'!$N$98</definedName>
    <definedName name="C01.00_R0880_C0010">'[6]Cells C'!$N$99</definedName>
    <definedName name="C01.00_R0890_C0010">'[6]Cells C'!$N$100</definedName>
    <definedName name="C01.00_R0900_C0010">'[6]Cells C'!$N$101</definedName>
    <definedName name="C01.00_R0910_C0010">'[6]Cells C'!$N$102</definedName>
    <definedName name="C01.00_R0920_C0010">'[6]Cells C'!$N$103</definedName>
    <definedName name="C01.00_R0930_C0010">'[6]Cells C'!$N$104</definedName>
    <definedName name="C01.00_R0940_C0010">'[6]Cells C'!$N$105</definedName>
    <definedName name="C01.00_R0950_C0010">'[6]Cells C'!$N$106</definedName>
    <definedName name="C01.00_R0955_C0010">'[6]Cells C'!$N$107</definedName>
    <definedName name="C01.00_R0960_C0010">'[6]Cells C'!$N$108</definedName>
    <definedName name="C01.00_R0974_C0010">'[6]Cells C'!$N$110</definedName>
    <definedName name="C01.00_R0978_C0010">'[6]Cells C'!$N$111</definedName>
    <definedName name="C02.00_R0010_C0010">'[6]Cells C'!$N$112</definedName>
    <definedName name="C02.00_R0040_C0010">'[6]Cells C'!$N$115</definedName>
    <definedName name="C02.00_R0060_C0010">'[6]Cells C'!$N$118</definedName>
    <definedName name="C02.00_R0250_C0010">'[6]Cells C'!$N$138</definedName>
    <definedName name="C02.00_R0310_C0010">'[6]Cells C'!$N$144</definedName>
    <definedName name="C02.00_R0450_C0010">'[6]Cells C'!$N$156</definedName>
    <definedName name="C02.00_R0460_C0010">'[6]Cells C'!$N$157</definedName>
    <definedName name="C02.00_R0470_C0010">'[6]Cells C'!$N$158</definedName>
    <definedName name="C02.00_R0490_C0010">'[6]Cells C'!$N$159</definedName>
    <definedName name="C02.00_R0520_C0010">'[6]Cells C'!$N$162</definedName>
    <definedName name="C02.00_R0530_C0010">'[6]Cells C'!$N$163</definedName>
    <definedName name="C02.00_R0556_C0010">'[6]Cells C'!$N$167</definedName>
    <definedName name="C02.00_R0557_C0010">'[6]Cells C'!$N$168</definedName>
    <definedName name="C02.00_R0580_C0010">'[6]Cells C'!$N$171</definedName>
    <definedName name="C02.00_R0590_C0010">'[6]Cells C'!$N$172</definedName>
    <definedName name="C02.00_R0600_C0010">'[6]Cells C'!$N$173</definedName>
    <definedName name="C02.00_R0610_C0010">'[6]Cells C'!$N$174</definedName>
    <definedName name="C02.00_R0620_C0010">'[6]Cells C'!$N$175</definedName>
    <definedName name="C02.00_R0630_C0010">'[6]Cells C'!$N$176</definedName>
    <definedName name="C02.00_R0640_C0010">'[6]Cells C'!$N$177</definedName>
    <definedName name="C02.00_R0680_C0010">'[6]Cells C'!$N$181</definedName>
    <definedName name="C02.00_R0690_C0010">'[6]Cells C'!$N$182</definedName>
    <definedName name="C03.00_R0010_C0010">'[6]Cells C'!$N$189</definedName>
    <definedName name="C03.00_R0030_C0010">'[6]Cells C'!$N$191</definedName>
    <definedName name="C03.00_R0050_C0010">'[6]Cells C'!$N$193</definedName>
    <definedName name="C03.00_R0130_C0010">'[6]Cells C'!$N$195</definedName>
    <definedName name="C03.00_R0140_C0010">'[6]Cells C'!$N$196</definedName>
    <definedName name="C03.00_R0150_C0010">'[6]Cells C'!$N$197</definedName>
    <definedName name="C03.00_R0160_C0010">'[6]Cells C'!$N$198</definedName>
    <definedName name="C03.00_R0170_C0010">'[6]Cells C'!$N$199</definedName>
    <definedName name="C03.00_R0220_C0010">'[6]Cells C'!$N$204</definedName>
    <definedName name="C04.00_R0096_C0010">'[6]Cells C'!$N$218</definedName>
    <definedName name="C04.00_R0100_C0010">'[6]Cells C'!$N$220</definedName>
    <definedName name="C04.00_R0145_C0010">'[6]Cells C'!$N$226</definedName>
    <definedName name="C04.00_R0160_C0010">'[6]Cells C'!$N$229</definedName>
    <definedName name="C04.00_R0170_C0010">'[6]Cells C'!$N$230</definedName>
    <definedName name="C04.00_R0180_C0010">'[6]Cells C'!$N$231</definedName>
    <definedName name="C04.00_R0230_C0010">'[6]Cells C'!$N$236</definedName>
    <definedName name="C04.00_R0300_C0010">'[6]Cells C'!$N$246</definedName>
    <definedName name="C04.00_R0370_C0010">'[6]Cells C'!$N$256</definedName>
    <definedName name="C04.00_R0440_C0010">'[6]Cells C'!$N$266</definedName>
    <definedName name="C04.00_R0504_C0010">'[6]Cells C'!$N$276</definedName>
    <definedName name="C04.00_R0740_C0010">'[6]Cells C'!$N$306</definedName>
    <definedName name="C04.00_R0750_C0010">'[6]Cells C'!$N$307</definedName>
    <definedName name="C04.00_R0760_C0010">'[6]Cells C'!$N$308</definedName>
    <definedName name="C04.00_R0770_C0010">'[6]Cells C'!$N$309</definedName>
    <definedName name="C04.00_R0780_C0010">'[6]Cells C'!$N$310</definedName>
    <definedName name="C04.00_R0800_C0010">'[6]Cells C'!$N$311</definedName>
    <definedName name="C04.00_R0810_C0010">'[6]Cells C'!$N$312</definedName>
    <definedName name="C04.00_R0905_C0010">'[6]Cells C'!$N$319</definedName>
    <definedName name="C04.00_R0906_C0010">'[6]Cells C'!$N$320</definedName>
    <definedName name="C05.01_R0061_C0020">'[6]Cells C'!$N$331</definedName>
    <definedName name="C05.01_R0061_C0030">'[6]Cells C'!$N$332</definedName>
    <definedName name="C05.01_R0062_C0020">'[6]Cells C'!$N$333</definedName>
    <definedName name="C05.01_R0062_C0030">'[6]Cells C'!$N$334</definedName>
    <definedName name="C05.02_R0010_C0040">'[6]Cells C'!$N$397</definedName>
    <definedName name="C05.02_R0010_C0050">'[6]Cells C'!$N$398</definedName>
    <definedName name="C05.02_R0020_C0040">'[6]Cells C'!$N$403</definedName>
    <definedName name="C05.02_R0020_C0050">'[6]Cells C'!$N$404</definedName>
    <definedName name="C05.02_R0090_C0040">'[6]Cells C'!$N$415</definedName>
    <definedName name="C05.02_R0090_C0050">'[6]Cells C'!$N$416</definedName>
    <definedName name="C07.00_R0070_C0040_S0001">'[6]Cells C'!$N$685</definedName>
    <definedName name="C07.00_R0070_C0040_S0002">'[6]Cells C'!$N$1235</definedName>
    <definedName name="C07.00_R0070_C0040_S0003">'[6]Cells C'!$N$1785</definedName>
    <definedName name="C07.00_R0070_C0040_S0004">'[6]Cells C'!$N$2335</definedName>
    <definedName name="C07.00_R0070_C0040_S0005">'[6]Cells C'!$N$2885</definedName>
    <definedName name="C07.00_R0070_C0040_S0006">'[6]Cells C'!$N$3435</definedName>
    <definedName name="C07.00_R0070_C0040_S0007">'[6]Cells C'!$N$3985</definedName>
    <definedName name="C07.00_R0070_C0040_S0008">'[6]Cells C'!$N$4535</definedName>
    <definedName name="C07.00_R0070_C0040_S0009">'[6]Cells C'!$N$5085</definedName>
    <definedName name="C07.00_R0070_C0040_S0010">'[6]Cells C'!$N$5635</definedName>
    <definedName name="C07.00_R0070_C0040_S0011">'[6]Cells C'!$N$6185</definedName>
    <definedName name="C07.00_R0070_C0040_S0012">'[6]Cells C'!$N$6735</definedName>
    <definedName name="C07.00_R0070_C0040_S0013">'[6]Cells C'!$N$7285</definedName>
    <definedName name="C07.00_R0070_C0040_S0014">'[6]Cells C'!$N$7835</definedName>
    <definedName name="C07.00_R0070_C0040_S0015">'[6]Cells C'!$N$8385</definedName>
    <definedName name="C07.00_R0070_C0040_S0016">'[6]Cells C'!$N$8935</definedName>
    <definedName name="C07.00_R0070_C0040_S0017">'[6]Cells C'!$N$9485</definedName>
    <definedName name="C07.00_R0070_C0200_S0001">'[6]Cells C'!$N$697</definedName>
    <definedName name="C07.00_R0070_C0200_S0002">'[6]Cells C'!$N$1247</definedName>
    <definedName name="C07.00_R0070_C0200_S0003">'[6]Cells C'!$N$1797</definedName>
    <definedName name="C07.00_R0070_C0200_S0004">'[6]Cells C'!$N$2347</definedName>
    <definedName name="C07.00_R0070_C0200_S0005">'[6]Cells C'!$N$2897</definedName>
    <definedName name="C07.00_R0070_C0200_S0006">'[6]Cells C'!$N$3447</definedName>
    <definedName name="C07.00_R0070_C0200_S0007">'[6]Cells C'!$N$3997</definedName>
    <definedName name="C07.00_R0070_C0200_S0008">'[6]Cells C'!$N$4547</definedName>
    <definedName name="C07.00_R0070_C0200_S0009">'[6]Cells C'!$N$5097</definedName>
    <definedName name="C07.00_R0070_C0200_S0010">'[6]Cells C'!$N$5647</definedName>
    <definedName name="C07.00_R0070_C0200_S0011">'[6]Cells C'!$N$6197</definedName>
    <definedName name="C07.00_R0070_C0200_S0012">'[6]Cells C'!$N$6747</definedName>
    <definedName name="C07.00_R0070_C0200_S0013">'[6]Cells C'!$N$7297</definedName>
    <definedName name="C07.00_R0070_C0200_S0014">'[6]Cells C'!$N$7847</definedName>
    <definedName name="C07.00_R0070_C0200_S0015">'[6]Cells C'!$N$8397</definedName>
    <definedName name="C07.00_R0070_C0200_S0016">'[6]Cells C'!$N$8947</definedName>
    <definedName name="C07.00_R0070_C0200_S0017">'[6]Cells C'!$N$9497</definedName>
    <definedName name="C07.00_R0070_C0220_S0001">'[6]Cells C'!$N$701</definedName>
    <definedName name="C07.00_R0070_C0220_S0002">'[6]Cells C'!$N$1251</definedName>
    <definedName name="C07.00_R0070_C0220_S0003">'[6]Cells C'!$N$1801</definedName>
    <definedName name="C07.00_R0070_C0220_S0004">'[6]Cells C'!$N$2351</definedName>
    <definedName name="C07.00_R0070_C0220_S0005">'[6]Cells C'!$N$2901</definedName>
    <definedName name="C07.00_R0070_C0220_S0006">'[6]Cells C'!$N$3451</definedName>
    <definedName name="C07.00_R0070_C0220_S0007">'[6]Cells C'!$N$4001</definedName>
    <definedName name="C07.00_R0070_C0220_S0008">'[6]Cells C'!$N$4551</definedName>
    <definedName name="C07.00_R0070_C0220_S0009">'[6]Cells C'!$N$5101</definedName>
    <definedName name="C07.00_R0070_C0220_S0010">'[6]Cells C'!$N$5651</definedName>
    <definedName name="C07.00_R0070_C0220_S0011">'[6]Cells C'!$N$6201</definedName>
    <definedName name="C07.00_R0070_C0220_S0012">'[6]Cells C'!$N$6751</definedName>
    <definedName name="C07.00_R0070_C0220_S0013">'[6]Cells C'!$N$7301</definedName>
    <definedName name="C07.00_R0070_C0220_S0014">'[6]Cells C'!$N$7851</definedName>
    <definedName name="C07.00_R0070_C0220_S0015">'[6]Cells C'!$N$8401</definedName>
    <definedName name="C07.00_R0070_C0220_S0016">'[6]Cells C'!$N$8951</definedName>
    <definedName name="C07.00_R0070_C0220_S0017">'[6]Cells C'!$N$9501</definedName>
    <definedName name="C07.00_R0080_C0040_S0001">'[6]Cells C'!$N$704</definedName>
    <definedName name="C07.00_R0080_C0040_S0002">'[6]Cells C'!$N$1254</definedName>
    <definedName name="C07.00_R0080_C0040_S0003">'[6]Cells C'!$N$1804</definedName>
    <definedName name="C07.00_R0080_C0040_S0004">'[6]Cells C'!$N$2354</definedName>
    <definedName name="C07.00_R0080_C0040_S0005">'[6]Cells C'!$N$2904</definedName>
    <definedName name="C07.00_R0080_C0040_S0006">'[6]Cells C'!$N$3454</definedName>
    <definedName name="C07.00_R0080_C0040_S0007">'[6]Cells C'!$N$4004</definedName>
    <definedName name="C07.00_R0080_C0040_S0008">'[6]Cells C'!$N$4554</definedName>
    <definedName name="C07.00_R0080_C0040_S0009">'[6]Cells C'!$N$5104</definedName>
    <definedName name="C07.00_R0080_C0040_S0010">'[6]Cells C'!$N$5654</definedName>
    <definedName name="C07.00_R0080_C0040_S0011">'[6]Cells C'!$N$6204</definedName>
    <definedName name="C07.00_R0080_C0040_S0012">'[6]Cells C'!$N$6754</definedName>
    <definedName name="C07.00_R0080_C0040_S0013">'[6]Cells C'!$N$7304</definedName>
    <definedName name="C07.00_R0080_C0040_S0014">'[6]Cells C'!$N$7854</definedName>
    <definedName name="C07.00_R0080_C0040_S0015">'[6]Cells C'!$N$8404</definedName>
    <definedName name="C07.00_R0080_C0040_S0016">'[6]Cells C'!$N$8954</definedName>
    <definedName name="C07.00_R0080_C0040_S0017">'[6]Cells C'!$N$9504</definedName>
    <definedName name="C07.00_R0080_C0200_S0001">'[6]Cells C'!$N$720</definedName>
    <definedName name="C07.00_R0080_C0200_S0002">'[6]Cells C'!$N$1270</definedName>
    <definedName name="C07.00_R0080_C0200_S0003">'[6]Cells C'!$N$1820</definedName>
    <definedName name="C07.00_R0080_C0200_S0004">'[6]Cells C'!$N$2370</definedName>
    <definedName name="C07.00_R0080_C0200_S0005">'[6]Cells C'!$N$2920</definedName>
    <definedName name="C07.00_R0080_C0200_S0006">'[6]Cells C'!$N$3470</definedName>
    <definedName name="C07.00_R0080_C0200_S0007">'[6]Cells C'!$N$4020</definedName>
    <definedName name="C07.00_R0080_C0200_S0008">'[6]Cells C'!$N$4570</definedName>
    <definedName name="C07.00_R0080_C0200_S0009">'[6]Cells C'!$N$5120</definedName>
    <definedName name="C07.00_R0080_C0200_S0010">'[6]Cells C'!$N$5670</definedName>
    <definedName name="C07.00_R0080_C0200_S0011">'[6]Cells C'!$N$6220</definedName>
    <definedName name="C07.00_R0080_C0200_S0012">'[6]Cells C'!$N$6770</definedName>
    <definedName name="C07.00_R0080_C0200_S0013">'[6]Cells C'!$N$7320</definedName>
    <definedName name="C07.00_R0080_C0200_S0014">'[6]Cells C'!$N$7870</definedName>
    <definedName name="C07.00_R0080_C0200_S0015">'[6]Cells C'!$N$8420</definedName>
    <definedName name="C07.00_R0080_C0200_S0016">'[6]Cells C'!$N$8970</definedName>
    <definedName name="C07.00_R0080_C0200_S0017">'[6]Cells C'!$N$9520</definedName>
    <definedName name="C07.00_R0080_C0220_S0001">'[6]Cells C'!$N$724</definedName>
    <definedName name="C07.00_R0080_C0220_S0002">'[6]Cells C'!$N$1274</definedName>
    <definedName name="C07.00_R0080_C0220_S0003">'[6]Cells C'!$N$1824</definedName>
    <definedName name="C07.00_R0080_C0220_S0004">'[6]Cells C'!$N$2374</definedName>
    <definedName name="C07.00_R0080_C0220_S0005">'[6]Cells C'!$N$2924</definedName>
    <definedName name="C07.00_R0080_C0220_S0006">'[6]Cells C'!$N$3474</definedName>
    <definedName name="C07.00_R0080_C0220_S0007">'[6]Cells C'!$N$4024</definedName>
    <definedName name="C07.00_R0080_C0220_S0008">'[6]Cells C'!$N$4574</definedName>
    <definedName name="C07.00_R0080_C0220_S0009">'[6]Cells C'!$N$5124</definedName>
    <definedName name="C07.00_R0080_C0220_S0010">'[6]Cells C'!$N$5674</definedName>
    <definedName name="C07.00_R0080_C0220_S0011">'[6]Cells C'!$N$6224</definedName>
    <definedName name="C07.00_R0080_C0220_S0012">'[6]Cells C'!$N$6774</definedName>
    <definedName name="C07.00_R0080_C0220_S0013">'[6]Cells C'!$N$7324</definedName>
    <definedName name="C07.00_R0080_C0220_S0014">'[6]Cells C'!$N$7874</definedName>
    <definedName name="C07.00_R0080_C0220_S0015">'[6]Cells C'!$N$8424</definedName>
    <definedName name="C07.00_R0080_C0220_S0016">'[6]Cells C'!$N$8974</definedName>
    <definedName name="C07.00_R0080_C0220_S0017">'[6]Cells C'!$N$9524</definedName>
    <definedName name="C07.00_R0090_C0220_S0001">'[6]Cells C'!$N$729</definedName>
    <definedName name="C07.00_R0110_C0220_S0001">'[6]Cells C'!$N$739</definedName>
    <definedName name="C07.00_R0130_C0220_S0001">'[6]Cells C'!$N$749</definedName>
    <definedName name="C07.00_R0140_C0200_S0001">'[6]Cells C'!$N$758</definedName>
    <definedName name="C07.00_R0140_C0200_S0002">'[6]Cells C'!$N$1308</definedName>
    <definedName name="C07.00_R0140_C0200_S0003">'[6]Cells C'!$N$1858</definedName>
    <definedName name="C07.00_R0140_C0200_S0004">'[6]Cells C'!$N$2408</definedName>
    <definedName name="C07.00_R0140_C0200_S0005">'[6]Cells C'!$N$2958</definedName>
    <definedName name="C07.00_R0140_C0200_S0006">'[6]Cells C'!$N$3508</definedName>
    <definedName name="C07.00_R0140_C0200_S0007">'[6]Cells C'!$N$4058</definedName>
    <definedName name="C07.00_R0140_C0200_S0008">'[6]Cells C'!$N$4608</definedName>
    <definedName name="C07.00_R0140_C0200_S0009">'[6]Cells C'!$N$5158</definedName>
    <definedName name="C07.00_R0140_C0200_S0010">'[6]Cells C'!$N$5708</definedName>
    <definedName name="C07.00_R0140_C0200_S0011">'[6]Cells C'!$N$6258</definedName>
    <definedName name="C07.00_R0140_C0200_S0012">'[6]Cells C'!$N$6808</definedName>
    <definedName name="C07.00_R0140_C0200_S0013">'[6]Cells C'!$N$7358</definedName>
    <definedName name="C07.00_R0140_C0200_S0014">'[6]Cells C'!$N$7908</definedName>
    <definedName name="C07.00_R0140_C0200_S0015">'[6]Cells C'!$N$8458</definedName>
    <definedName name="C07.00_R0140_C0200_S0016">'[6]Cells C'!$N$9008</definedName>
    <definedName name="C07.00_R0140_C0200_S0017">'[6]Cells C'!$N$9558</definedName>
    <definedName name="C07.00_R0140_C0210_S0001">'[6]Cells C'!$N$9863</definedName>
    <definedName name="C07.00_R0140_C0210_S0002">'[6]Cells C'!$N$9912</definedName>
    <definedName name="C07.00_R0140_C0210_S0003">'[6]Cells C'!$N$9961</definedName>
    <definedName name="C07.00_R0140_C0210_S0004">'[6]Cells C'!$N$10010</definedName>
    <definedName name="C07.00_R0140_C0210_S0005">'[6]Cells C'!$N$10059</definedName>
    <definedName name="C07.00_R0140_C0210_S0006">'[6]Cells C'!$N$10108</definedName>
    <definedName name="C07.00_R0140_C0210_S0007">'[6]Cells C'!$N$10157</definedName>
    <definedName name="C07.00_R0140_C0210_S0008">'[6]Cells C'!$N$10206</definedName>
    <definedName name="C07.00_R0140_C0210_S0009">'[6]Cells C'!$N$10255</definedName>
    <definedName name="C07.00_R0140_C0210_S0010">'[6]Cells C'!$N$10304</definedName>
    <definedName name="C07.00_R0140_C0210_S0011">'[6]Cells C'!$N$10353</definedName>
    <definedName name="C07.00_R0140_C0210_S0012">'[6]Cells C'!$N$10402</definedName>
    <definedName name="C07.00_R0140_C0210_S0013">'[6]Cells C'!$N$10451</definedName>
    <definedName name="C07.00_R0140_C0210_S0014">'[6]Cells C'!$N$10500</definedName>
    <definedName name="C07.00_R0140_C0210_S0015">'[6]Cells C'!$N$10549</definedName>
    <definedName name="C07.00_R0140_C0210_S0016">'[6]Cells C'!$N$10598</definedName>
    <definedName name="C07.00_R0140_C0210_S0017">'[6]Cells C'!$N$10647</definedName>
    <definedName name="C07.00_R0150_C0200_S0001">'[6]Cells C'!$N$773</definedName>
    <definedName name="C07.00_R0150_C0200_S0002">'[6]Cells C'!$N$1323</definedName>
    <definedName name="C07.00_R0150_C0200_S0003">'[6]Cells C'!$N$1873</definedName>
    <definedName name="C07.00_R0150_C0200_S0004">'[6]Cells C'!$N$2423</definedName>
    <definedName name="C07.00_R0150_C0200_S0005">'[6]Cells C'!$N$2973</definedName>
    <definedName name="C07.00_R0150_C0200_S0006">'[6]Cells C'!$N$3523</definedName>
    <definedName name="C07.00_R0150_C0200_S0007">'[6]Cells C'!$N$4073</definedName>
    <definedName name="C07.00_R0150_C0200_S0008">'[6]Cells C'!$N$4623</definedName>
    <definedName name="C07.00_R0150_C0200_S0009">'[6]Cells C'!$N$5173</definedName>
    <definedName name="C07.00_R0150_C0200_S0010">'[6]Cells C'!$N$5723</definedName>
    <definedName name="C07.00_R0150_C0200_S0011">'[6]Cells C'!$N$6273</definedName>
    <definedName name="C07.00_R0150_C0200_S0012">'[6]Cells C'!$N$6823</definedName>
    <definedName name="C07.00_R0150_C0200_S0013">'[6]Cells C'!$N$7373</definedName>
    <definedName name="C07.00_R0150_C0200_S0014">'[6]Cells C'!$N$7923</definedName>
    <definedName name="C07.00_R0150_C0200_S0015">'[6]Cells C'!$N$8473</definedName>
    <definedName name="C07.00_R0150_C0200_S0016">'[6]Cells C'!$N$9023</definedName>
    <definedName name="C07.00_R0150_C0200_S0017">'[6]Cells C'!$N$9573</definedName>
    <definedName name="C07.00_R0150_C0210_S0001">'[6]Cells C'!$N$9865</definedName>
    <definedName name="C07.00_R0150_C0210_S0002">'[6]Cells C'!$N$9914</definedName>
    <definedName name="C07.00_R0150_C0210_S0003">'[6]Cells C'!$N$9963</definedName>
    <definedName name="C07.00_R0150_C0210_S0004">'[6]Cells C'!$N$10012</definedName>
    <definedName name="C07.00_R0150_C0210_S0005">'[6]Cells C'!$N$10061</definedName>
    <definedName name="C07.00_R0150_C0210_S0006">'[6]Cells C'!$N$10110</definedName>
    <definedName name="C07.00_R0150_C0210_S0007">'[6]Cells C'!$N$10159</definedName>
    <definedName name="C07.00_R0150_C0210_S0008">'[6]Cells C'!$N$10208</definedName>
    <definedName name="C07.00_R0150_C0210_S0009">'[6]Cells C'!$N$10257</definedName>
    <definedName name="C07.00_R0150_C0210_S0010">'[6]Cells C'!$N$10306</definedName>
    <definedName name="C07.00_R0150_C0210_S0011">'[6]Cells C'!$N$10355</definedName>
    <definedName name="C07.00_R0150_C0210_S0012">'[6]Cells C'!$N$10404</definedName>
    <definedName name="C07.00_R0150_C0210_S0013">'[6]Cells C'!$N$10453</definedName>
    <definedName name="C07.00_R0150_C0210_S0014">'[6]Cells C'!$N$10502</definedName>
    <definedName name="C07.00_R0150_C0210_S0015">'[6]Cells C'!$N$10551</definedName>
    <definedName name="C07.00_R0150_C0210_S0016">'[6]Cells C'!$N$10600</definedName>
    <definedName name="C07.00_R0150_C0210_S0017">'[6]Cells C'!$N$10649</definedName>
    <definedName name="C07.00_R0160_C0200_S0001">'[6]Cells C'!$N$788</definedName>
    <definedName name="C07.00_R0160_C0200_S0002">'[6]Cells C'!$N$1338</definedName>
    <definedName name="C07.00_R0160_C0200_S0003">'[6]Cells C'!$N$1888</definedName>
    <definedName name="C07.00_R0160_C0200_S0004">'[6]Cells C'!$N$2438</definedName>
    <definedName name="C07.00_R0160_C0200_S0005">'[6]Cells C'!$N$2988</definedName>
    <definedName name="C07.00_R0160_C0200_S0006">'[6]Cells C'!$N$3538</definedName>
    <definedName name="C07.00_R0160_C0200_S0007">'[6]Cells C'!$N$4088</definedName>
    <definedName name="C07.00_R0160_C0200_S0008">'[6]Cells C'!$N$4638</definedName>
    <definedName name="C07.00_R0160_C0200_S0009">'[6]Cells C'!$N$5188</definedName>
    <definedName name="C07.00_R0160_C0200_S0010">'[6]Cells C'!$N$5738</definedName>
    <definedName name="C07.00_R0160_C0200_S0011">'[6]Cells C'!$N$6288</definedName>
    <definedName name="C07.00_R0160_C0200_S0012">'[6]Cells C'!$N$6838</definedName>
    <definedName name="C07.00_R0160_C0200_S0013">'[6]Cells C'!$N$7388</definedName>
    <definedName name="C07.00_R0160_C0200_S0014">'[6]Cells C'!$N$7938</definedName>
    <definedName name="C07.00_R0160_C0200_S0015">'[6]Cells C'!$N$8488</definedName>
    <definedName name="C07.00_R0160_C0200_S0016">'[6]Cells C'!$N$9038</definedName>
    <definedName name="C07.00_R0160_C0200_S0017">'[6]Cells C'!$N$9588</definedName>
    <definedName name="C07.00_R0160_C0210_S0001">'[6]Cells C'!$N$9867</definedName>
    <definedName name="C07.00_R0160_C0210_S0002">'[6]Cells C'!$N$9916</definedName>
    <definedName name="C07.00_R0160_C0210_S0003">'[6]Cells C'!$N$9965</definedName>
    <definedName name="C07.00_R0160_C0210_S0004">'[6]Cells C'!$N$10014</definedName>
    <definedName name="C07.00_R0160_C0210_S0005">'[6]Cells C'!$N$10063</definedName>
    <definedName name="C07.00_R0160_C0210_S0006">'[6]Cells C'!$N$10112</definedName>
    <definedName name="C07.00_R0160_C0210_S0007">'[6]Cells C'!$N$10161</definedName>
    <definedName name="C07.00_R0160_C0210_S0008">'[6]Cells C'!$N$10210</definedName>
    <definedName name="C07.00_R0160_C0210_S0009">'[6]Cells C'!$N$10259</definedName>
    <definedName name="C07.00_R0160_C0210_S0010">'[6]Cells C'!$N$10308</definedName>
    <definedName name="C07.00_R0160_C0210_S0011">'[6]Cells C'!$N$10357</definedName>
    <definedName name="C07.00_R0160_C0210_S0012">'[6]Cells C'!$N$10406</definedName>
    <definedName name="C07.00_R0160_C0210_S0013">'[6]Cells C'!$N$10455</definedName>
    <definedName name="C07.00_R0160_C0210_S0014">'[6]Cells C'!$N$10504</definedName>
    <definedName name="C07.00_R0160_C0210_S0015">'[6]Cells C'!$N$10553</definedName>
    <definedName name="C07.00_R0160_C0210_S0016">'[6]Cells C'!$N$10602</definedName>
    <definedName name="C07.00_R0160_C0210_S0017">'[6]Cells C'!$N$10651</definedName>
    <definedName name="C07.00_R0170_C0200_S0001">'[6]Cells C'!$N$803</definedName>
    <definedName name="C07.00_R0170_C0200_S0002">'[6]Cells C'!$N$1353</definedName>
    <definedName name="C07.00_R0170_C0200_S0003">'[6]Cells C'!$N$1903</definedName>
    <definedName name="C07.00_R0170_C0200_S0004">'[6]Cells C'!$N$2453</definedName>
    <definedName name="C07.00_R0170_C0200_S0005">'[6]Cells C'!$N$3003</definedName>
    <definedName name="C07.00_R0170_C0200_S0006">'[6]Cells C'!$N$3553</definedName>
    <definedName name="C07.00_R0170_C0200_S0007">'[6]Cells C'!$N$4103</definedName>
    <definedName name="C07.00_R0170_C0200_S0008">'[6]Cells C'!$N$4653</definedName>
    <definedName name="C07.00_R0170_C0200_S0009">'[6]Cells C'!$N$5203</definedName>
    <definedName name="C07.00_R0170_C0200_S0010">'[6]Cells C'!$N$5753</definedName>
    <definedName name="C07.00_R0170_C0200_S0011">'[6]Cells C'!$N$6303</definedName>
    <definedName name="C07.00_R0170_C0200_S0012">'[6]Cells C'!$N$6853</definedName>
    <definedName name="C07.00_R0170_C0200_S0013">'[6]Cells C'!$N$7403</definedName>
    <definedName name="C07.00_R0170_C0200_S0014">'[6]Cells C'!$N$7953</definedName>
    <definedName name="C07.00_R0170_C0200_S0015">'[6]Cells C'!$N$8503</definedName>
    <definedName name="C07.00_R0170_C0200_S0016">'[6]Cells C'!$N$9053</definedName>
    <definedName name="C07.00_R0170_C0200_S0017">'[6]Cells C'!$N$9603</definedName>
    <definedName name="C07.00_R0170_C0210_S0001">'[6]Cells C'!$N$9869</definedName>
    <definedName name="C07.00_R0170_C0210_S0002">'[6]Cells C'!$N$9918</definedName>
    <definedName name="C07.00_R0170_C0210_S0003">'[6]Cells C'!$N$9967</definedName>
    <definedName name="C07.00_R0170_C0210_S0004">'[6]Cells C'!$N$10016</definedName>
    <definedName name="C07.00_R0170_C0210_S0005">'[6]Cells C'!$N$10065</definedName>
    <definedName name="C07.00_R0170_C0210_S0006">'[6]Cells C'!$N$10114</definedName>
    <definedName name="C07.00_R0170_C0210_S0007">'[6]Cells C'!$N$10163</definedName>
    <definedName name="C07.00_R0170_C0210_S0008">'[6]Cells C'!$N$10212</definedName>
    <definedName name="C07.00_R0170_C0210_S0009">'[6]Cells C'!$N$10261</definedName>
    <definedName name="C07.00_R0170_C0210_S0010">'[6]Cells C'!$N$10310</definedName>
    <definedName name="C07.00_R0170_C0210_S0011">'[6]Cells C'!$N$10359</definedName>
    <definedName name="C07.00_R0170_C0210_S0012">'[6]Cells C'!$N$10408</definedName>
    <definedName name="C07.00_R0170_C0210_S0013">'[6]Cells C'!$N$10457</definedName>
    <definedName name="C07.00_R0170_C0210_S0014">'[6]Cells C'!$N$10506</definedName>
    <definedName name="C07.00_R0170_C0210_S0015">'[6]Cells C'!$N$10555</definedName>
    <definedName name="C07.00_R0170_C0210_S0016">'[6]Cells C'!$N$10604</definedName>
    <definedName name="C07.00_R0170_C0210_S0017">'[6]Cells C'!$N$10653</definedName>
    <definedName name="C07.00_R0180_C0200_S0001">'[6]Cells C'!$N$818</definedName>
    <definedName name="C07.00_R0180_C0200_S0002">'[6]Cells C'!$N$1368</definedName>
    <definedName name="C07.00_R0180_C0200_S0003">'[6]Cells C'!$N$1918</definedName>
    <definedName name="C07.00_R0180_C0200_S0004">'[6]Cells C'!$N$2468</definedName>
    <definedName name="C07.00_R0180_C0200_S0005">'[6]Cells C'!$N$3018</definedName>
    <definedName name="C07.00_R0180_C0200_S0006">'[6]Cells C'!$N$3568</definedName>
    <definedName name="C07.00_R0180_C0200_S0007">'[6]Cells C'!$N$4118</definedName>
    <definedName name="C07.00_R0180_C0200_S0008">'[6]Cells C'!$N$4668</definedName>
    <definedName name="C07.00_R0180_C0200_S0009">'[6]Cells C'!$N$5218</definedName>
    <definedName name="C07.00_R0180_C0200_S0010">'[6]Cells C'!$N$5768</definedName>
    <definedName name="C07.00_R0180_C0200_S0011">'[6]Cells C'!$N$6318</definedName>
    <definedName name="C07.00_R0180_C0200_S0012">'[6]Cells C'!$N$6868</definedName>
    <definedName name="C07.00_R0180_C0200_S0013">'[6]Cells C'!$N$7418</definedName>
    <definedName name="C07.00_R0180_C0200_S0014">'[6]Cells C'!$N$7968</definedName>
    <definedName name="C07.00_R0180_C0200_S0015">'[6]Cells C'!$N$8518</definedName>
    <definedName name="C07.00_R0180_C0200_S0016">'[6]Cells C'!$N$9068</definedName>
    <definedName name="C07.00_R0180_C0200_S0017">'[6]Cells C'!$N$9618</definedName>
    <definedName name="C07.00_R0180_C0210_S0001">'[6]Cells C'!$N$9871</definedName>
    <definedName name="C07.00_R0180_C0210_S0002">'[6]Cells C'!$N$9920</definedName>
    <definedName name="C07.00_R0180_C0210_S0003">'[6]Cells C'!$N$9969</definedName>
    <definedName name="C07.00_R0180_C0210_S0004">'[6]Cells C'!$N$10018</definedName>
    <definedName name="C07.00_R0180_C0210_S0005">'[6]Cells C'!$N$10067</definedName>
    <definedName name="C07.00_R0180_C0210_S0006">'[6]Cells C'!$N$10116</definedName>
    <definedName name="C07.00_R0180_C0210_S0007">'[6]Cells C'!$N$10165</definedName>
    <definedName name="C07.00_R0180_C0210_S0008">'[6]Cells C'!$N$10214</definedName>
    <definedName name="C07.00_R0180_C0210_S0009">'[6]Cells C'!$N$10263</definedName>
    <definedName name="C07.00_R0180_C0210_S0010">'[6]Cells C'!$N$10312</definedName>
    <definedName name="C07.00_R0180_C0210_S0011">'[6]Cells C'!$N$10361</definedName>
    <definedName name="C07.00_R0180_C0210_S0012">'[6]Cells C'!$N$10410</definedName>
    <definedName name="C07.00_R0180_C0210_S0013">'[6]Cells C'!$N$10459</definedName>
    <definedName name="C07.00_R0180_C0210_S0014">'[6]Cells C'!$N$10508</definedName>
    <definedName name="C07.00_R0180_C0210_S0015">'[6]Cells C'!$N$10557</definedName>
    <definedName name="C07.00_R0180_C0210_S0016">'[6]Cells C'!$N$10606</definedName>
    <definedName name="C07.00_R0180_C0210_S0017">'[6]Cells C'!$N$10655</definedName>
    <definedName name="C07.00_R0190_C0200_S0001">'[6]Cells C'!$N$833</definedName>
    <definedName name="C07.00_R0190_C0200_S0002">'[6]Cells C'!$N$1383</definedName>
    <definedName name="C07.00_R0190_C0200_S0003">'[6]Cells C'!$N$1933</definedName>
    <definedName name="C07.00_R0190_C0200_S0004">'[6]Cells C'!$N$2483</definedName>
    <definedName name="C07.00_R0190_C0200_S0005">'[6]Cells C'!$N$3033</definedName>
    <definedName name="C07.00_R0190_C0200_S0006">'[6]Cells C'!$N$3583</definedName>
    <definedName name="C07.00_R0190_C0200_S0007">'[6]Cells C'!$N$4133</definedName>
    <definedName name="C07.00_R0190_C0200_S0008">'[6]Cells C'!$N$4683</definedName>
    <definedName name="C07.00_R0190_C0200_S0009">'[6]Cells C'!$N$5233</definedName>
    <definedName name="C07.00_R0190_C0200_S0010">'[6]Cells C'!$N$5783</definedName>
    <definedName name="C07.00_R0190_C0200_S0011">'[6]Cells C'!$N$6333</definedName>
    <definedName name="C07.00_R0190_C0200_S0012">'[6]Cells C'!$N$6883</definedName>
    <definedName name="C07.00_R0190_C0200_S0013">'[6]Cells C'!$N$7433</definedName>
    <definedName name="C07.00_R0190_C0200_S0014">'[6]Cells C'!$N$7983</definedName>
    <definedName name="C07.00_R0190_C0200_S0015">'[6]Cells C'!$N$8533</definedName>
    <definedName name="C07.00_R0190_C0200_S0016">'[6]Cells C'!$N$9083</definedName>
    <definedName name="C07.00_R0190_C0200_S0017">'[6]Cells C'!$N$9633</definedName>
    <definedName name="C07.00_R0190_C0210_S0001">'[6]Cells C'!$N$9873</definedName>
    <definedName name="C07.00_R0190_C0210_S0002">'[6]Cells C'!$N$9922</definedName>
    <definedName name="C07.00_R0190_C0210_S0003">'[6]Cells C'!$N$9971</definedName>
    <definedName name="C07.00_R0190_C0210_S0004">'[6]Cells C'!$N$10020</definedName>
    <definedName name="C07.00_R0190_C0210_S0005">'[6]Cells C'!$N$10069</definedName>
    <definedName name="C07.00_R0190_C0210_S0006">'[6]Cells C'!$N$10118</definedName>
    <definedName name="C07.00_R0190_C0210_S0007">'[6]Cells C'!$N$10167</definedName>
    <definedName name="C07.00_R0190_C0210_S0008">'[6]Cells C'!$N$10216</definedName>
    <definedName name="C07.00_R0190_C0210_S0009">'[6]Cells C'!$N$10265</definedName>
    <definedName name="C07.00_R0190_C0210_S0010">'[6]Cells C'!$N$10314</definedName>
    <definedName name="C07.00_R0190_C0210_S0011">'[6]Cells C'!$N$10363</definedName>
    <definedName name="C07.00_R0190_C0210_S0012">'[6]Cells C'!$N$10412</definedName>
    <definedName name="C07.00_R0190_C0210_S0013">'[6]Cells C'!$N$10461</definedName>
    <definedName name="C07.00_R0190_C0210_S0014">'[6]Cells C'!$N$10510</definedName>
    <definedName name="C07.00_R0190_C0210_S0015">'[6]Cells C'!$N$10559</definedName>
    <definedName name="C07.00_R0190_C0210_S0016">'[6]Cells C'!$N$10608</definedName>
    <definedName name="C07.00_R0190_C0210_S0017">'[6]Cells C'!$N$10657</definedName>
    <definedName name="C07.00_R0200_C0200_S0001">'[6]Cells C'!$N$848</definedName>
    <definedName name="C07.00_R0200_C0200_S0002">'[6]Cells C'!$N$1398</definedName>
    <definedName name="C07.00_R0200_C0200_S0003">'[6]Cells C'!$N$1948</definedName>
    <definedName name="C07.00_R0200_C0200_S0004">'[6]Cells C'!$N$2498</definedName>
    <definedName name="C07.00_R0200_C0200_S0005">'[6]Cells C'!$N$3048</definedName>
    <definedName name="C07.00_R0200_C0200_S0006">'[6]Cells C'!$N$3598</definedName>
    <definedName name="C07.00_R0200_C0200_S0007">'[6]Cells C'!$N$4148</definedName>
    <definedName name="C07.00_R0200_C0200_S0008">'[6]Cells C'!$N$4698</definedName>
    <definedName name="C07.00_R0200_C0200_S0009">'[6]Cells C'!$N$5248</definedName>
    <definedName name="C07.00_R0200_C0200_S0010">'[6]Cells C'!$N$5798</definedName>
    <definedName name="C07.00_R0200_C0200_S0011">'[6]Cells C'!$N$6348</definedName>
    <definedName name="C07.00_R0200_C0200_S0012">'[6]Cells C'!$N$6898</definedName>
    <definedName name="C07.00_R0200_C0200_S0013">'[6]Cells C'!$N$7448</definedName>
    <definedName name="C07.00_R0200_C0200_S0014">'[6]Cells C'!$N$7998</definedName>
    <definedName name="C07.00_R0200_C0200_S0015">'[6]Cells C'!$N$8548</definedName>
    <definedName name="C07.00_R0200_C0200_S0016">'[6]Cells C'!$N$9098</definedName>
    <definedName name="C07.00_R0200_C0200_S0017">'[6]Cells C'!$N$9648</definedName>
    <definedName name="C07.00_R0200_C0210_S0001">'[6]Cells C'!$N$9875</definedName>
    <definedName name="C07.00_R0200_C0210_S0002">'[6]Cells C'!$N$9924</definedName>
    <definedName name="C07.00_R0200_C0210_S0003">'[6]Cells C'!$N$9973</definedName>
    <definedName name="C07.00_R0200_C0210_S0004">'[6]Cells C'!$N$10022</definedName>
    <definedName name="C07.00_R0200_C0210_S0005">'[6]Cells C'!$N$10071</definedName>
    <definedName name="C07.00_R0200_C0210_S0006">'[6]Cells C'!$N$10120</definedName>
    <definedName name="C07.00_R0200_C0210_S0007">'[6]Cells C'!$N$10169</definedName>
    <definedName name="C07.00_R0200_C0210_S0008">'[6]Cells C'!$N$10218</definedName>
    <definedName name="C07.00_R0200_C0210_S0009">'[6]Cells C'!$N$10267</definedName>
    <definedName name="C07.00_R0200_C0210_S0010">'[6]Cells C'!$N$10316</definedName>
    <definedName name="C07.00_R0200_C0210_S0011">'[6]Cells C'!$N$10365</definedName>
    <definedName name="C07.00_R0200_C0210_S0012">'[6]Cells C'!$N$10414</definedName>
    <definedName name="C07.00_R0200_C0210_S0013">'[6]Cells C'!$N$10463</definedName>
    <definedName name="C07.00_R0200_C0210_S0014">'[6]Cells C'!$N$10512</definedName>
    <definedName name="C07.00_R0200_C0210_S0015">'[6]Cells C'!$N$10561</definedName>
    <definedName name="C07.00_R0200_C0210_S0016">'[6]Cells C'!$N$10610</definedName>
    <definedName name="C07.00_R0200_C0210_S0017">'[6]Cells C'!$N$10659</definedName>
    <definedName name="C07.00_R0210_C0200_S0001">'[6]Cells C'!$N$860</definedName>
    <definedName name="C07.00_R0210_C0200_S0002">'[6]Cells C'!$N$1410</definedName>
    <definedName name="C07.00_R0210_C0200_S0003">'[6]Cells C'!$N$1960</definedName>
    <definedName name="C07.00_R0210_C0200_S0004">'[6]Cells C'!$N$2510</definedName>
    <definedName name="C07.00_R0210_C0200_S0005">'[6]Cells C'!$N$3060</definedName>
    <definedName name="C07.00_R0210_C0200_S0006">'[6]Cells C'!$N$3610</definedName>
    <definedName name="C07.00_R0210_C0200_S0007">'[6]Cells C'!$N$4160</definedName>
    <definedName name="C07.00_R0210_C0200_S0008">'[6]Cells C'!$N$4710</definedName>
    <definedName name="C07.00_R0210_C0200_S0009">'[6]Cells C'!$N$5260</definedName>
    <definedName name="C07.00_R0210_C0200_S0010">'[6]Cells C'!$N$5810</definedName>
    <definedName name="C07.00_R0210_C0200_S0011">'[6]Cells C'!$N$6360</definedName>
    <definedName name="C07.00_R0210_C0200_S0012">'[6]Cells C'!$N$6910</definedName>
    <definedName name="C07.00_R0210_C0200_S0013">'[6]Cells C'!$N$7460</definedName>
    <definedName name="C07.00_R0210_C0200_S0014">'[6]Cells C'!$N$8010</definedName>
    <definedName name="C07.00_R0210_C0200_S0015">'[6]Cells C'!$N$8560</definedName>
    <definedName name="C07.00_R0210_C0200_S0016">'[6]Cells C'!$N$9110</definedName>
    <definedName name="C07.00_R0210_C0200_S0017">'[6]Cells C'!$N$9660</definedName>
    <definedName name="C07.00_R0210_C0210_S0001">'[6]Cells C'!$N$9877</definedName>
    <definedName name="C07.00_R0210_C0210_S0002">'[6]Cells C'!$N$9926</definedName>
    <definedName name="C07.00_R0210_C0210_S0003">'[6]Cells C'!$N$9975</definedName>
    <definedName name="C07.00_R0210_C0210_S0004">'[6]Cells C'!$N$10024</definedName>
    <definedName name="C07.00_R0210_C0210_S0005">'[6]Cells C'!$N$10073</definedName>
    <definedName name="C07.00_R0210_C0210_S0006">'[6]Cells C'!$N$10122</definedName>
    <definedName name="C07.00_R0210_C0210_S0007">'[6]Cells C'!$N$10171</definedName>
    <definedName name="C07.00_R0210_C0210_S0008">'[6]Cells C'!$N$10220</definedName>
    <definedName name="C07.00_R0210_C0210_S0009">'[6]Cells C'!$N$10269</definedName>
    <definedName name="C07.00_R0210_C0210_S0010">'[6]Cells C'!$N$10318</definedName>
    <definedName name="C07.00_R0210_C0210_S0011">'[6]Cells C'!$N$10367</definedName>
    <definedName name="C07.00_R0210_C0210_S0012">'[6]Cells C'!$N$10416</definedName>
    <definedName name="C07.00_R0210_C0210_S0013">'[6]Cells C'!$N$10465</definedName>
    <definedName name="C07.00_R0210_C0210_S0014">'[6]Cells C'!$N$10514</definedName>
    <definedName name="C07.00_R0210_C0210_S0015">'[6]Cells C'!$N$10563</definedName>
    <definedName name="C07.00_R0210_C0210_S0016">'[6]Cells C'!$N$10612</definedName>
    <definedName name="C07.00_R0210_C0210_S0017">'[6]Cells C'!$N$10661</definedName>
    <definedName name="C07.00_R0220_C0200_S0001">'[6]Cells C'!$N$875</definedName>
    <definedName name="C07.00_R0220_C0200_S0002">'[6]Cells C'!$N$1425</definedName>
    <definedName name="C07.00_R0220_C0200_S0003">'[6]Cells C'!$N$1975</definedName>
    <definedName name="C07.00_R0220_C0200_S0004">'[6]Cells C'!$N$2525</definedName>
    <definedName name="C07.00_R0220_C0200_S0005">'[6]Cells C'!$N$3075</definedName>
    <definedName name="C07.00_R0220_C0200_S0006">'[6]Cells C'!$N$3625</definedName>
    <definedName name="C07.00_R0220_C0200_S0007">'[6]Cells C'!$N$4175</definedName>
    <definedName name="C07.00_R0220_C0200_S0008">'[6]Cells C'!$N$4725</definedName>
    <definedName name="C07.00_R0220_C0200_S0009">'[6]Cells C'!$N$5275</definedName>
    <definedName name="C07.00_R0220_C0200_S0010">'[6]Cells C'!$N$5825</definedName>
    <definedName name="C07.00_R0220_C0200_S0011">'[6]Cells C'!$N$6375</definedName>
    <definedName name="C07.00_R0220_C0200_S0012">'[6]Cells C'!$N$6925</definedName>
    <definedName name="C07.00_R0220_C0200_S0013">'[6]Cells C'!$N$7475</definedName>
    <definedName name="C07.00_R0220_C0200_S0014">'[6]Cells C'!$N$8025</definedName>
    <definedName name="C07.00_R0220_C0200_S0015">'[6]Cells C'!$N$8575</definedName>
    <definedName name="C07.00_R0220_C0200_S0016">'[6]Cells C'!$N$9125</definedName>
    <definedName name="C07.00_R0220_C0200_S0017">'[6]Cells C'!$N$9675</definedName>
    <definedName name="C07.00_R0220_C0210_S0001">'[6]Cells C'!$N$9879</definedName>
    <definedName name="C07.00_R0220_C0210_S0002">'[6]Cells C'!$N$9928</definedName>
    <definedName name="C07.00_R0220_C0210_S0003">'[6]Cells C'!$N$9977</definedName>
    <definedName name="C07.00_R0220_C0210_S0004">'[6]Cells C'!$N$10026</definedName>
    <definedName name="C07.00_R0220_C0210_S0005">'[6]Cells C'!$N$10075</definedName>
    <definedName name="C07.00_R0220_C0210_S0006">'[6]Cells C'!$N$10124</definedName>
    <definedName name="C07.00_R0220_C0210_S0007">'[6]Cells C'!$N$10173</definedName>
    <definedName name="C07.00_R0220_C0210_S0008">'[6]Cells C'!$N$10222</definedName>
    <definedName name="C07.00_R0220_C0210_S0009">'[6]Cells C'!$N$10271</definedName>
    <definedName name="C07.00_R0220_C0210_S0010">'[6]Cells C'!$N$10320</definedName>
    <definedName name="C07.00_R0220_C0210_S0011">'[6]Cells C'!$N$10369</definedName>
    <definedName name="C07.00_R0220_C0210_S0012">'[6]Cells C'!$N$10418</definedName>
    <definedName name="C07.00_R0220_C0210_S0013">'[6]Cells C'!$N$10467</definedName>
    <definedName name="C07.00_R0220_C0210_S0014">'[6]Cells C'!$N$10516</definedName>
    <definedName name="C07.00_R0220_C0210_S0015">'[6]Cells C'!$N$10565</definedName>
    <definedName name="C07.00_R0220_C0210_S0016">'[6]Cells C'!$N$10614</definedName>
    <definedName name="C07.00_R0220_C0210_S0017">'[6]Cells C'!$N$10663</definedName>
    <definedName name="C07.00_R0230_C0200_S0001">'[6]Cells C'!$N$890</definedName>
    <definedName name="C07.00_R0230_C0200_S0002">'[6]Cells C'!$N$1440</definedName>
    <definedName name="C07.00_R0230_C0200_S0003">'[6]Cells C'!$N$1990</definedName>
    <definedName name="C07.00_R0230_C0200_S0004">'[6]Cells C'!$N$2540</definedName>
    <definedName name="C07.00_R0230_C0200_S0005">'[6]Cells C'!$N$3090</definedName>
    <definedName name="C07.00_R0230_C0200_S0006">'[6]Cells C'!$N$3640</definedName>
    <definedName name="C07.00_R0230_C0200_S0007">'[6]Cells C'!$N$4190</definedName>
    <definedName name="C07.00_R0230_C0200_S0008">'[6]Cells C'!$N$4740</definedName>
    <definedName name="C07.00_R0230_C0200_S0009">'[6]Cells C'!$N$5290</definedName>
    <definedName name="C07.00_R0230_C0200_S0010">'[6]Cells C'!$N$5840</definedName>
    <definedName name="C07.00_R0230_C0200_S0011">'[6]Cells C'!$N$6390</definedName>
    <definedName name="C07.00_R0230_C0200_S0012">'[6]Cells C'!$N$6940</definedName>
    <definedName name="C07.00_R0230_C0200_S0013">'[6]Cells C'!$N$7490</definedName>
    <definedName name="C07.00_R0230_C0200_S0014">'[6]Cells C'!$N$8040</definedName>
    <definedName name="C07.00_R0230_C0200_S0015">'[6]Cells C'!$N$8590</definedName>
    <definedName name="C07.00_R0230_C0200_S0016">'[6]Cells C'!$N$9140</definedName>
    <definedName name="C07.00_R0230_C0200_S0017">'[6]Cells C'!$N$9690</definedName>
    <definedName name="C07.00_R0230_C0210_S0001">'[6]Cells C'!$N$9881</definedName>
    <definedName name="C07.00_R0230_C0210_S0002">'[6]Cells C'!$N$9930</definedName>
    <definedName name="C07.00_R0230_C0210_S0003">'[6]Cells C'!$N$9979</definedName>
    <definedName name="C07.00_R0230_C0210_S0004">'[6]Cells C'!$N$10028</definedName>
    <definedName name="C07.00_R0230_C0210_S0005">'[6]Cells C'!$N$10077</definedName>
    <definedName name="C07.00_R0230_C0210_S0006">'[6]Cells C'!$N$10126</definedName>
    <definedName name="C07.00_R0230_C0210_S0007">'[6]Cells C'!$N$10175</definedName>
    <definedName name="C07.00_R0230_C0210_S0008">'[6]Cells C'!$N$10224</definedName>
    <definedName name="C07.00_R0230_C0210_S0009">'[6]Cells C'!$N$10273</definedName>
    <definedName name="C07.00_R0230_C0210_S0010">'[6]Cells C'!$N$10322</definedName>
    <definedName name="C07.00_R0230_C0210_S0011">'[6]Cells C'!$N$10371</definedName>
    <definedName name="C07.00_R0230_C0210_S0012">'[6]Cells C'!$N$10420</definedName>
    <definedName name="C07.00_R0230_C0210_S0013">'[6]Cells C'!$N$10469</definedName>
    <definedName name="C07.00_R0230_C0210_S0014">'[6]Cells C'!$N$10518</definedName>
    <definedName name="C07.00_R0230_C0210_S0015">'[6]Cells C'!$N$10567</definedName>
    <definedName name="C07.00_R0230_C0210_S0016">'[6]Cells C'!$N$10616</definedName>
    <definedName name="C07.00_R0230_C0210_S0017">'[6]Cells C'!$N$10665</definedName>
    <definedName name="C07.00_R0240_C0200_S0001">'[6]Cells C'!$N$905</definedName>
    <definedName name="C07.00_R0240_C0200_S0002">'[6]Cells C'!$N$1455</definedName>
    <definedName name="C07.00_R0240_C0200_S0003">'[6]Cells C'!$N$2005</definedName>
    <definedName name="C07.00_R0240_C0200_S0004">'[6]Cells C'!$N$2555</definedName>
    <definedName name="C07.00_R0240_C0200_S0005">'[6]Cells C'!$N$3105</definedName>
    <definedName name="C07.00_R0240_C0200_S0006">'[6]Cells C'!$N$3655</definedName>
    <definedName name="C07.00_R0240_C0200_S0007">'[6]Cells C'!$N$4205</definedName>
    <definedName name="C07.00_R0240_C0200_S0008">'[6]Cells C'!$N$4755</definedName>
    <definedName name="C07.00_R0240_C0200_S0009">'[6]Cells C'!$N$5305</definedName>
    <definedName name="C07.00_R0240_C0200_S0010">'[6]Cells C'!$N$5855</definedName>
    <definedName name="C07.00_R0240_C0200_S0011">'[6]Cells C'!$N$6405</definedName>
    <definedName name="C07.00_R0240_C0200_S0012">'[6]Cells C'!$N$6955</definedName>
    <definedName name="C07.00_R0240_C0200_S0013">'[6]Cells C'!$N$7505</definedName>
    <definedName name="C07.00_R0240_C0200_S0014">'[6]Cells C'!$N$8055</definedName>
    <definedName name="C07.00_R0240_C0200_S0015">'[6]Cells C'!$N$8605</definedName>
    <definedName name="C07.00_R0240_C0200_S0016">'[6]Cells C'!$N$9155</definedName>
    <definedName name="C07.00_R0240_C0200_S0017">'[6]Cells C'!$N$9705</definedName>
    <definedName name="C07.00_R0240_C0210_S0001">'[6]Cells C'!$N$9883</definedName>
    <definedName name="C07.00_R0240_C0210_S0002">'[6]Cells C'!$N$9932</definedName>
    <definedName name="C07.00_R0240_C0210_S0003">'[6]Cells C'!$N$9981</definedName>
    <definedName name="C07.00_R0240_C0210_S0004">'[6]Cells C'!$N$10030</definedName>
    <definedName name="C07.00_R0240_C0210_S0005">'[6]Cells C'!$N$10079</definedName>
    <definedName name="C07.00_R0240_C0210_S0006">'[6]Cells C'!$N$10128</definedName>
    <definedName name="C07.00_R0240_C0210_S0007">'[6]Cells C'!$N$10177</definedName>
    <definedName name="C07.00_R0240_C0210_S0008">'[6]Cells C'!$N$10226</definedName>
    <definedName name="C07.00_R0240_C0210_S0009">'[6]Cells C'!$N$10275</definedName>
    <definedName name="C07.00_R0240_C0210_S0010">'[6]Cells C'!$N$10324</definedName>
    <definedName name="C07.00_R0240_C0210_S0011">'[6]Cells C'!$N$10373</definedName>
    <definedName name="C07.00_R0240_C0210_S0012">'[6]Cells C'!$N$10422</definedName>
    <definedName name="C07.00_R0240_C0210_S0013">'[6]Cells C'!$N$10471</definedName>
    <definedName name="C07.00_R0240_C0210_S0014">'[6]Cells C'!$N$10520</definedName>
    <definedName name="C07.00_R0240_C0210_S0015">'[6]Cells C'!$N$10569</definedName>
    <definedName name="C07.00_R0240_C0210_S0016">'[6]Cells C'!$N$10618</definedName>
    <definedName name="C07.00_R0240_C0210_S0017">'[6]Cells C'!$N$10667</definedName>
    <definedName name="C07.00_R0250_C0200_S0001">'[6]Cells C'!$N$920</definedName>
    <definedName name="C07.00_R0250_C0200_S0002">'[6]Cells C'!$N$1470</definedName>
    <definedName name="C07.00_R0250_C0200_S0003">'[6]Cells C'!$N$2020</definedName>
    <definedName name="C07.00_R0250_C0200_S0004">'[6]Cells C'!$N$2570</definedName>
    <definedName name="C07.00_R0250_C0200_S0005">'[6]Cells C'!$N$3120</definedName>
    <definedName name="C07.00_R0250_C0200_S0006">'[6]Cells C'!$N$3670</definedName>
    <definedName name="C07.00_R0250_C0200_S0007">'[6]Cells C'!$N$4220</definedName>
    <definedName name="C07.00_R0250_C0200_S0008">'[6]Cells C'!$N$4770</definedName>
    <definedName name="C07.00_R0250_C0200_S0009">'[6]Cells C'!$N$5320</definedName>
    <definedName name="C07.00_R0250_C0200_S0010">'[6]Cells C'!$N$5870</definedName>
    <definedName name="C07.00_R0250_C0200_S0011">'[6]Cells C'!$N$6420</definedName>
    <definedName name="C07.00_R0250_C0200_S0012">'[6]Cells C'!$N$6970</definedName>
    <definedName name="C07.00_R0250_C0200_S0013">'[6]Cells C'!$N$7520</definedName>
    <definedName name="C07.00_R0250_C0200_S0014">'[6]Cells C'!$N$8070</definedName>
    <definedName name="C07.00_R0250_C0200_S0015">'[6]Cells C'!$N$8620</definedName>
    <definedName name="C07.00_R0250_C0200_S0016">'[6]Cells C'!$N$9170</definedName>
    <definedName name="C07.00_R0250_C0200_S0017">'[6]Cells C'!$N$9720</definedName>
    <definedName name="C07.00_R0250_C0210_S0001">'[6]Cells C'!$N$9885</definedName>
    <definedName name="C07.00_R0250_C0210_S0002">'[6]Cells C'!$N$9934</definedName>
    <definedName name="C07.00_R0250_C0210_S0003">'[6]Cells C'!$N$9983</definedName>
    <definedName name="C07.00_R0250_C0210_S0004">'[6]Cells C'!$N$10032</definedName>
    <definedName name="C07.00_R0250_C0210_S0005">'[6]Cells C'!$N$10081</definedName>
    <definedName name="C07.00_R0250_C0210_S0006">'[6]Cells C'!$N$10130</definedName>
    <definedName name="C07.00_R0250_C0210_S0007">'[6]Cells C'!$N$10179</definedName>
    <definedName name="C07.00_R0250_C0210_S0008">'[6]Cells C'!$N$10228</definedName>
    <definedName name="C07.00_R0250_C0210_S0009">'[6]Cells C'!$N$10277</definedName>
    <definedName name="C07.00_R0250_C0210_S0010">'[6]Cells C'!$N$10326</definedName>
    <definedName name="C07.00_R0250_C0210_S0011">'[6]Cells C'!$N$10375</definedName>
    <definedName name="C07.00_R0250_C0210_S0012">'[6]Cells C'!$N$10424</definedName>
    <definedName name="C07.00_R0250_C0210_S0013">'[6]Cells C'!$N$10473</definedName>
    <definedName name="C07.00_R0250_C0210_S0014">'[6]Cells C'!$N$10522</definedName>
    <definedName name="C07.00_R0250_C0210_S0015">'[6]Cells C'!$N$10571</definedName>
    <definedName name="C07.00_R0250_C0210_S0016">'[6]Cells C'!$N$10620</definedName>
    <definedName name="C07.00_R0250_C0210_S0017">'[6]Cells C'!$N$10669</definedName>
    <definedName name="C07.00_R0260_C0200_S0001">'[6]Cells C'!$N$935</definedName>
    <definedName name="C07.00_R0260_C0200_S0002">'[6]Cells C'!$N$1485</definedName>
    <definedName name="C07.00_R0260_C0200_S0003">'[6]Cells C'!$N$2035</definedName>
    <definedName name="C07.00_R0260_C0200_S0004">'[6]Cells C'!$N$2585</definedName>
    <definedName name="C07.00_R0260_C0200_S0005">'[6]Cells C'!$N$3135</definedName>
    <definedName name="C07.00_R0260_C0200_S0006">'[6]Cells C'!$N$3685</definedName>
    <definedName name="C07.00_R0260_C0200_S0007">'[6]Cells C'!$N$4235</definedName>
    <definedName name="C07.00_R0260_C0200_S0008">'[6]Cells C'!$N$4785</definedName>
    <definedName name="C07.00_R0260_C0200_S0009">'[6]Cells C'!$N$5335</definedName>
    <definedName name="C07.00_R0260_C0200_S0010">'[6]Cells C'!$N$5885</definedName>
    <definedName name="C07.00_R0260_C0200_S0011">'[6]Cells C'!$N$6435</definedName>
    <definedName name="C07.00_R0260_C0200_S0012">'[6]Cells C'!$N$6985</definedName>
    <definedName name="C07.00_R0260_C0200_S0013">'[6]Cells C'!$N$7535</definedName>
    <definedName name="C07.00_R0260_C0200_S0014">'[6]Cells C'!$N$8085</definedName>
    <definedName name="C07.00_R0260_C0200_S0015">'[6]Cells C'!$N$8635</definedName>
    <definedName name="C07.00_R0260_C0200_S0016">'[6]Cells C'!$N$9185</definedName>
    <definedName name="C07.00_R0260_C0200_S0017">'[6]Cells C'!$N$9735</definedName>
    <definedName name="C07.00_R0260_C0210_S0001">'[6]Cells C'!$N$9887</definedName>
    <definedName name="C07.00_R0260_C0210_S0002">'[6]Cells C'!$N$9936</definedName>
    <definedName name="C07.00_R0260_C0210_S0003">'[6]Cells C'!$N$9985</definedName>
    <definedName name="C07.00_R0260_C0210_S0004">'[6]Cells C'!$N$10034</definedName>
    <definedName name="C07.00_R0260_C0210_S0005">'[6]Cells C'!$N$10083</definedName>
    <definedName name="C07.00_R0260_C0210_S0006">'[6]Cells C'!$N$10132</definedName>
    <definedName name="C07.00_R0260_C0210_S0007">'[6]Cells C'!$N$10181</definedName>
    <definedName name="C07.00_R0260_C0210_S0008">'[6]Cells C'!$N$10230</definedName>
    <definedName name="C07.00_R0260_C0210_S0009">'[6]Cells C'!$N$10279</definedName>
    <definedName name="C07.00_R0260_C0210_S0010">'[6]Cells C'!$N$10328</definedName>
    <definedName name="C07.00_R0260_C0210_S0011">'[6]Cells C'!$N$10377</definedName>
    <definedName name="C07.00_R0260_C0210_S0012">'[6]Cells C'!$N$10426</definedName>
    <definedName name="C07.00_R0260_C0210_S0013">'[6]Cells C'!$N$10475</definedName>
    <definedName name="C07.00_R0260_C0210_S0014">'[6]Cells C'!$N$10524</definedName>
    <definedName name="C07.00_R0260_C0210_S0015">'[6]Cells C'!$N$10573</definedName>
    <definedName name="C07.00_R0260_C0210_S0016">'[6]Cells C'!$N$10622</definedName>
    <definedName name="C07.00_R0260_C0210_S0017">'[6]Cells C'!$N$10671</definedName>
    <definedName name="C07.00_R0270_C0200_S0001">'[6]Cells C'!$N$950</definedName>
    <definedName name="C07.00_R0270_C0200_S0002">'[6]Cells C'!$N$1500</definedName>
    <definedName name="C07.00_R0270_C0200_S0003">'[6]Cells C'!$N$2050</definedName>
    <definedName name="C07.00_R0270_C0200_S0004">'[6]Cells C'!$N$2600</definedName>
    <definedName name="C07.00_R0270_C0200_S0005">'[6]Cells C'!$N$3150</definedName>
    <definedName name="C07.00_R0270_C0200_S0006">'[6]Cells C'!$N$3700</definedName>
    <definedName name="C07.00_R0270_C0200_S0007">'[6]Cells C'!$N$4250</definedName>
    <definedName name="C07.00_R0270_C0200_S0008">'[6]Cells C'!$N$4800</definedName>
    <definedName name="C07.00_R0270_C0200_S0009">'[6]Cells C'!$N$5350</definedName>
    <definedName name="C07.00_R0270_C0200_S0010">'[6]Cells C'!$N$5900</definedName>
    <definedName name="C07.00_R0270_C0200_S0011">'[6]Cells C'!$N$6450</definedName>
    <definedName name="C07.00_R0270_C0200_S0012">'[6]Cells C'!$N$7000</definedName>
    <definedName name="C07.00_R0270_C0200_S0013">'[6]Cells C'!$N$7550</definedName>
    <definedName name="C07.00_R0270_C0200_S0014">'[6]Cells C'!$N$8100</definedName>
    <definedName name="C07.00_R0270_C0200_S0015">'[6]Cells C'!$N$8650</definedName>
    <definedName name="C07.00_R0270_C0200_S0016">'[6]Cells C'!$N$9200</definedName>
    <definedName name="C07.00_R0270_C0200_S0017">'[6]Cells C'!$N$9750</definedName>
    <definedName name="C07.00_R0270_C0210_S0001">'[6]Cells C'!$N$9889</definedName>
    <definedName name="C07.00_R0270_C0210_S0002">'[6]Cells C'!$N$9938</definedName>
    <definedName name="C07.00_R0270_C0210_S0003">'[6]Cells C'!$N$9987</definedName>
    <definedName name="C07.00_R0270_C0210_S0004">'[6]Cells C'!$N$10036</definedName>
    <definedName name="C07.00_R0270_C0210_S0005">'[6]Cells C'!$N$10085</definedName>
    <definedName name="C07.00_R0270_C0210_S0006">'[6]Cells C'!$N$10134</definedName>
    <definedName name="C07.00_R0270_C0210_S0007">'[6]Cells C'!$N$10183</definedName>
    <definedName name="C07.00_R0270_C0210_S0008">'[6]Cells C'!$N$10232</definedName>
    <definedName name="C07.00_R0270_C0210_S0009">'[6]Cells C'!$N$10281</definedName>
    <definedName name="C07.00_R0270_C0210_S0010">'[6]Cells C'!$N$10330</definedName>
    <definedName name="C07.00_R0270_C0210_S0011">'[6]Cells C'!$N$10379</definedName>
    <definedName name="C07.00_R0270_C0210_S0012">'[6]Cells C'!$N$10428</definedName>
    <definedName name="C07.00_R0270_C0210_S0013">'[6]Cells C'!$N$10477</definedName>
    <definedName name="C07.00_R0270_C0210_S0014">'[6]Cells C'!$N$10526</definedName>
    <definedName name="C07.00_R0270_C0210_S0015">'[6]Cells C'!$N$10575</definedName>
    <definedName name="C07.00_R0270_C0210_S0016">'[6]Cells C'!$N$10624</definedName>
    <definedName name="C07.00_R0270_C0210_S0017">'[6]Cells C'!$N$10673</definedName>
    <definedName name="C07.00_R0280_C0200_S0001">'[6]Cells C'!$N$965</definedName>
    <definedName name="C07.00_R0280_C0200_S0002">'[6]Cells C'!$N$1515</definedName>
    <definedName name="C07.00_R0280_C0200_S0003">'[6]Cells C'!$N$2065</definedName>
    <definedName name="C07.00_R0280_C0200_S0004">'[6]Cells C'!$N$2615</definedName>
    <definedName name="C07.00_R0280_C0200_S0005">'[6]Cells C'!$N$3165</definedName>
    <definedName name="C07.00_R0280_C0200_S0006">'[6]Cells C'!$N$3715</definedName>
    <definedName name="C07.00_R0280_C0200_S0007">'[6]Cells C'!$N$4265</definedName>
    <definedName name="C07.00_R0280_C0200_S0008">'[6]Cells C'!$N$4815</definedName>
    <definedName name="C07.00_R0280_C0200_S0009">'[6]Cells C'!$N$5365</definedName>
    <definedName name="C07.00_R0280_C0200_S0010">'[6]Cells C'!$N$5915</definedName>
    <definedName name="C07.00_R0280_C0200_S0011">'[6]Cells C'!$N$6465</definedName>
    <definedName name="C07.00_R0280_C0200_S0012">'[6]Cells C'!$N$7015</definedName>
    <definedName name="C07.00_R0280_C0200_S0013">'[6]Cells C'!$N$7565</definedName>
    <definedName name="C07.00_R0280_C0200_S0014">'[6]Cells C'!$N$8115</definedName>
    <definedName name="C07.00_R0280_C0200_S0015">'[6]Cells C'!$N$8665</definedName>
    <definedName name="C07.00_R0280_C0200_S0016">'[6]Cells C'!$N$9215</definedName>
    <definedName name="C07.00_R0280_C0200_S0017">'[6]Cells C'!$N$9765</definedName>
    <definedName name="C07.00_R0280_C0210_S0001">'[6]Cells C'!$N$9891</definedName>
    <definedName name="C07.00_R0280_C0210_S0002">'[6]Cells C'!$N$9940</definedName>
    <definedName name="C07.00_R0280_C0210_S0003">'[6]Cells C'!$N$9989</definedName>
    <definedName name="C07.00_R0280_C0210_S0004">'[6]Cells C'!$N$10038</definedName>
    <definedName name="C07.00_R0280_C0210_S0005">'[6]Cells C'!$N$10087</definedName>
    <definedName name="C07.00_R0280_C0210_S0006">'[6]Cells C'!$N$10136</definedName>
    <definedName name="C07.00_R0280_C0210_S0007">'[6]Cells C'!$N$10185</definedName>
    <definedName name="C07.00_R0280_C0210_S0008">'[6]Cells C'!$N$10234</definedName>
    <definedName name="C07.00_R0280_C0210_S0009">'[6]Cells C'!$N$10283</definedName>
    <definedName name="C07.00_R0280_C0210_S0010">'[6]Cells C'!$N$10332</definedName>
    <definedName name="C07.00_R0280_C0210_S0011">'[6]Cells C'!$N$10381</definedName>
    <definedName name="C07.00_R0280_C0210_S0012">'[6]Cells C'!$N$10430</definedName>
    <definedName name="C07.00_R0280_C0210_S0013">'[6]Cells C'!$N$10479</definedName>
    <definedName name="C07.00_R0280_C0210_S0014">'[6]Cells C'!$N$10528</definedName>
    <definedName name="C07.00_R0280_C0210_S0015">'[6]Cells C'!$N$10577</definedName>
    <definedName name="C07.00_R0280_C0210_S0016">'[6]Cells C'!$N$10626</definedName>
    <definedName name="C07.00_R0280_C0210_S0017">'[6]Cells C'!$N$10675</definedName>
    <definedName name="C08.01_R0010_C0110_S0001">'[6]Cells C'!$N$11088</definedName>
    <definedName name="C08.01_R0010_C0110_S0002">'[6]Cells C'!$N$11399</definedName>
    <definedName name="C08.01_R0010_C0110_S0003">'[6]Cells C'!$N$11710</definedName>
    <definedName name="C08.01_R0010_C0110_S0004">'[6]Cells C'!$N$12021</definedName>
    <definedName name="C08.01_R0010_C0110_S0005">'[6]Cells C'!$N$12332</definedName>
    <definedName name="C08.01_R0010_C0110_S0006">'[6]Cells C'!$N$12643</definedName>
    <definedName name="C08.01_R0010_C0110_S0007">'[6]Cells C'!$N$12954</definedName>
    <definedName name="C08.01_R0010_C0110_S0008">'[6]Cells C'!$N$13265</definedName>
    <definedName name="C08.01_R0010_C0110_S0009">'[6]Cells C'!$N$13576</definedName>
    <definedName name="C08.01_R0010_C0110_S0010">'[6]Cells C'!$N$13887</definedName>
    <definedName name="C08.01_R0010_C0110_S0011">'[6]Cells C'!$N$14198</definedName>
    <definedName name="C08.01_R0010_C0110_S0012">'[6]Cells C'!$N$14509</definedName>
    <definedName name="C08.01_R0010_C0110_S0013">'[6]Cells C'!$N$14820</definedName>
    <definedName name="C08.01_R0010_C0110_S0014">'[6]Cells C'!$N$15131</definedName>
    <definedName name="C08.01_R0010_C0110_S0015">'[6]Cells C'!$N$15442</definedName>
    <definedName name="C08.01_R0010_C0110_S0016">'[6]Cells C'!$N$15753</definedName>
    <definedName name="C08.01_R0010_C0110_S0017">'[6]Cells C'!$N$16064</definedName>
    <definedName name="C08.01_R0010_C0150_S0001">'[6]Cells C'!$N$11090</definedName>
    <definedName name="C08.01_R0010_C0150_S0002">'[6]Cells C'!$N$11401</definedName>
    <definedName name="C08.01_R0010_C0150_S0003">'[6]Cells C'!$N$11712</definedName>
    <definedName name="C08.01_R0010_C0150_S0004">'[6]Cells C'!$N$12023</definedName>
    <definedName name="C08.01_R0010_C0150_S0005">'[6]Cells C'!$N$12334</definedName>
    <definedName name="C08.01_R0010_C0150_S0006">'[6]Cells C'!$N$12645</definedName>
    <definedName name="C08.01_R0010_C0150_S0007">'[6]Cells C'!$N$12956</definedName>
    <definedName name="C08.01_R0010_C0150_S0008">'[6]Cells C'!$N$13267</definedName>
    <definedName name="C08.01_R0010_C0150_S0009">'[6]Cells C'!$N$13578</definedName>
    <definedName name="C08.01_R0010_C0150_S0010">'[6]Cells C'!$N$13889</definedName>
    <definedName name="C08.01_R0010_C0150_S0011">'[6]Cells C'!$N$14200</definedName>
    <definedName name="C08.01_R0010_C0150_S0012">'[6]Cells C'!$N$14511</definedName>
    <definedName name="C08.01_R0010_C0150_S0013">'[6]Cells C'!$N$14822</definedName>
    <definedName name="C08.01_R0010_C0150_S0014">'[6]Cells C'!$N$15133</definedName>
    <definedName name="C08.01_R0010_C0150_S0015">'[6]Cells C'!$N$15444</definedName>
    <definedName name="C08.01_R0010_C0150_S0016">'[6]Cells C'!$N$15755</definedName>
    <definedName name="C08.01_R0010_C0150_S0017">'[6]Cells C'!$N$16066</definedName>
    <definedName name="C08.01_R0010_C0160_S0001">'[6]Cells C'!$N$11091</definedName>
    <definedName name="C08.01_R0010_C0160_S0002">'[6]Cells C'!$N$11402</definedName>
    <definedName name="C08.01_R0010_C0160_S0003">'[6]Cells C'!$N$11713</definedName>
    <definedName name="C08.01_R0010_C0160_S0004">'[6]Cells C'!$N$12024</definedName>
    <definedName name="C08.01_R0010_C0160_S0005">'[6]Cells C'!$N$12335</definedName>
    <definedName name="C08.01_R0010_C0160_S0006">'[6]Cells C'!$N$12646</definedName>
    <definedName name="C08.01_R0010_C0160_S0007">'[6]Cells C'!$N$12957</definedName>
    <definedName name="C08.01_R0010_C0160_S0008">'[6]Cells C'!$N$13268</definedName>
    <definedName name="C08.01_R0010_C0160_S0009">'[6]Cells C'!$N$13579</definedName>
    <definedName name="C08.01_R0010_C0160_S0010">'[6]Cells C'!$N$13890</definedName>
    <definedName name="C08.01_R0010_C0160_S0011">'[6]Cells C'!$N$14201</definedName>
    <definedName name="C08.01_R0010_C0160_S0012">'[6]Cells C'!$N$14512</definedName>
    <definedName name="C08.01_R0010_C0160_S0013">'[6]Cells C'!$N$14823</definedName>
    <definedName name="C08.01_R0010_C0160_S0014">'[6]Cells C'!$N$15134</definedName>
    <definedName name="C08.01_R0010_C0160_S0015">'[6]Cells C'!$N$15445</definedName>
    <definedName name="C08.01_R0010_C0160_S0016">'[6]Cells C'!$N$15756</definedName>
    <definedName name="C08.01_R0010_C0160_S0017">'[6]Cells C'!$N$16067</definedName>
    <definedName name="C08.01_R0010_C0170_S0001">'[6]Cells C'!$N$11092</definedName>
    <definedName name="C08.01_R0010_C0170_S0002">'[6]Cells C'!$N$11403</definedName>
    <definedName name="C08.01_R0010_C0170_S0003">'[6]Cells C'!$N$11714</definedName>
    <definedName name="C08.01_R0010_C0170_S0004">'[6]Cells C'!$N$12025</definedName>
    <definedName name="C08.01_R0010_C0170_S0005">'[6]Cells C'!$N$12336</definedName>
    <definedName name="C08.01_R0010_C0170_S0006">'[6]Cells C'!$N$12647</definedName>
    <definedName name="C08.01_R0010_C0170_S0007">'[6]Cells C'!$N$12958</definedName>
    <definedName name="C08.01_R0010_C0170_S0008">'[6]Cells C'!$N$13269</definedName>
    <definedName name="C08.01_R0010_C0170_S0009">'[6]Cells C'!$N$13580</definedName>
    <definedName name="C08.01_R0010_C0170_S0010">'[6]Cells C'!$N$13891</definedName>
    <definedName name="C08.01_R0010_C0170_S0011">'[6]Cells C'!$N$14202</definedName>
    <definedName name="C08.01_R0010_C0170_S0012">'[6]Cells C'!$N$14513</definedName>
    <definedName name="C08.01_R0010_C0170_S0013">'[6]Cells C'!$N$14824</definedName>
    <definedName name="C08.01_R0010_C0170_S0014">'[6]Cells C'!$N$15135</definedName>
    <definedName name="C08.01_R0010_C0170_S0015">'[6]Cells C'!$N$15446</definedName>
    <definedName name="C08.01_R0010_C0170_S0016">'[6]Cells C'!$N$15757</definedName>
    <definedName name="C08.01_R0010_C0170_S0017">'[6]Cells C'!$N$16068</definedName>
    <definedName name="C08.01_R0010_C0171_S0001">'[6]Cells C'!$N$11093</definedName>
    <definedName name="C08.01_R0010_C0171_S0002">'[6]Cells C'!$N$11404</definedName>
    <definedName name="C08.01_R0010_C0171_S0003">'[6]Cells C'!$N$11715</definedName>
    <definedName name="C08.01_R0010_C0171_S0004">'[6]Cells C'!$N$12026</definedName>
    <definedName name="C08.01_R0010_C0171_S0005">'[6]Cells C'!$N$12337</definedName>
    <definedName name="C08.01_R0010_C0171_S0006">'[6]Cells C'!$N$12648</definedName>
    <definedName name="C08.01_R0010_C0171_S0007">'[6]Cells C'!$N$12959</definedName>
    <definedName name="C08.01_R0010_C0171_S0008">'[6]Cells C'!$N$13270</definedName>
    <definedName name="C08.01_R0010_C0171_S0009">'[6]Cells C'!$N$13581</definedName>
    <definedName name="C08.01_R0010_C0171_S0010">'[6]Cells C'!$N$13892</definedName>
    <definedName name="C08.01_R0010_C0171_S0011">'[6]Cells C'!$N$14203</definedName>
    <definedName name="C08.01_R0010_C0171_S0012">'[6]Cells C'!$N$14514</definedName>
    <definedName name="C08.01_R0010_C0171_S0013">'[6]Cells C'!$N$14825</definedName>
    <definedName name="C08.01_R0010_C0171_S0014">'[6]Cells C'!$N$15136</definedName>
    <definedName name="C08.01_R0010_C0171_S0015">'[6]Cells C'!$N$15447</definedName>
    <definedName name="C08.01_R0010_C0171_S0016">'[6]Cells C'!$N$15758</definedName>
    <definedName name="C08.01_R0010_C0171_S0017">'[6]Cells C'!$N$16069</definedName>
    <definedName name="C08.01_R0010_C0172_S0001">'[6]Cells C'!$N$11094</definedName>
    <definedName name="C08.01_R0010_C0172_S0002">'[6]Cells C'!$N$11405</definedName>
    <definedName name="C08.01_R0010_C0172_S0003">'[6]Cells C'!$N$11716</definedName>
    <definedName name="C08.01_R0010_C0172_S0004">'[6]Cells C'!$N$12027</definedName>
    <definedName name="C08.01_R0010_C0172_S0005">'[6]Cells C'!$N$12338</definedName>
    <definedName name="C08.01_R0010_C0172_S0006">'[6]Cells C'!$N$12649</definedName>
    <definedName name="C08.01_R0010_C0172_S0007">'[6]Cells C'!$N$12960</definedName>
    <definedName name="C08.01_R0010_C0172_S0008">'[6]Cells C'!$N$13271</definedName>
    <definedName name="C08.01_R0010_C0172_S0009">'[6]Cells C'!$N$13582</definedName>
    <definedName name="C08.01_R0010_C0172_S0010">'[6]Cells C'!$N$13893</definedName>
    <definedName name="C08.01_R0010_C0172_S0011">'[6]Cells C'!$N$14204</definedName>
    <definedName name="C08.01_R0010_C0172_S0012">'[6]Cells C'!$N$14515</definedName>
    <definedName name="C08.01_R0010_C0172_S0013">'[6]Cells C'!$N$14826</definedName>
    <definedName name="C08.01_R0010_C0172_S0014">'[6]Cells C'!$N$15137</definedName>
    <definedName name="C08.01_R0010_C0172_S0015">'[6]Cells C'!$N$15448</definedName>
    <definedName name="C08.01_R0010_C0172_S0016">'[6]Cells C'!$N$15759</definedName>
    <definedName name="C08.01_R0010_C0172_S0017">'[6]Cells C'!$N$16070</definedName>
    <definedName name="C08.01_R0010_C0173_S0001">'[6]Cells C'!$N$11095</definedName>
    <definedName name="C08.01_R0010_C0173_S0002">'[6]Cells C'!$N$11406</definedName>
    <definedName name="C08.01_R0010_C0173_S0003">'[6]Cells C'!$N$11717</definedName>
    <definedName name="C08.01_R0010_C0173_S0004">'[6]Cells C'!$N$12028</definedName>
    <definedName name="C08.01_R0010_C0173_S0005">'[6]Cells C'!$N$12339</definedName>
    <definedName name="C08.01_R0010_C0173_S0006">'[6]Cells C'!$N$12650</definedName>
    <definedName name="C08.01_R0010_C0173_S0007">'[6]Cells C'!$N$12961</definedName>
    <definedName name="C08.01_R0010_C0173_S0008">'[6]Cells C'!$N$13272</definedName>
    <definedName name="C08.01_R0010_C0173_S0009">'[6]Cells C'!$N$13583</definedName>
    <definedName name="C08.01_R0010_C0173_S0010">'[6]Cells C'!$N$13894</definedName>
    <definedName name="C08.01_R0010_C0173_S0011">'[6]Cells C'!$N$14205</definedName>
    <definedName name="C08.01_R0010_C0173_S0012">'[6]Cells C'!$N$14516</definedName>
    <definedName name="C08.01_R0010_C0173_S0013">'[6]Cells C'!$N$14827</definedName>
    <definedName name="C08.01_R0010_C0173_S0014">'[6]Cells C'!$N$15138</definedName>
    <definedName name="C08.01_R0010_C0173_S0015">'[6]Cells C'!$N$15449</definedName>
    <definedName name="C08.01_R0010_C0173_S0016">'[6]Cells C'!$N$15760</definedName>
    <definedName name="C08.01_R0010_C0173_S0017">'[6]Cells C'!$N$16071</definedName>
    <definedName name="C08.01_R0010_C0180_S0001">'[6]Cells C'!$N$11096</definedName>
    <definedName name="C08.01_R0010_C0180_S0002">'[6]Cells C'!$N$11407</definedName>
    <definedName name="C08.01_R0010_C0180_S0003">'[6]Cells C'!$N$11718</definedName>
    <definedName name="C08.01_R0010_C0180_S0004">'[6]Cells C'!$N$12029</definedName>
    <definedName name="C08.01_R0010_C0180_S0005">'[6]Cells C'!$N$12340</definedName>
    <definedName name="C08.01_R0010_C0180_S0006">'[6]Cells C'!$N$12651</definedName>
    <definedName name="C08.01_R0010_C0180_S0007">'[6]Cells C'!$N$12962</definedName>
    <definedName name="C08.01_R0010_C0180_S0008">'[6]Cells C'!$N$13273</definedName>
    <definedName name="C08.01_R0010_C0180_S0009">'[6]Cells C'!$N$13584</definedName>
    <definedName name="C08.01_R0010_C0180_S0010">'[6]Cells C'!$N$13895</definedName>
    <definedName name="C08.01_R0010_C0180_S0011">'[6]Cells C'!$N$14206</definedName>
    <definedName name="C08.01_R0010_C0180_S0012">'[6]Cells C'!$N$14517</definedName>
    <definedName name="C08.01_R0010_C0180_S0013">'[6]Cells C'!$N$14828</definedName>
    <definedName name="C08.01_R0010_C0180_S0014">'[6]Cells C'!$N$15139</definedName>
    <definedName name="C08.01_R0010_C0180_S0015">'[6]Cells C'!$N$15450</definedName>
    <definedName name="C08.01_R0010_C0180_S0016">'[6]Cells C'!$N$15761</definedName>
    <definedName name="C08.01_R0010_C0180_S0017">'[6]Cells C'!$N$16072</definedName>
    <definedName name="C08.01_R0010_C0190_S0001">'[6]Cells C'!$N$11097</definedName>
    <definedName name="C08.01_R0010_C0190_S0002">'[6]Cells C'!$N$11408</definedName>
    <definedName name="C08.01_R0010_C0190_S0003">'[6]Cells C'!$N$11719</definedName>
    <definedName name="C08.01_R0010_C0190_S0004">'[6]Cells C'!$N$12030</definedName>
    <definedName name="C08.01_R0010_C0190_S0005">'[6]Cells C'!$N$12341</definedName>
    <definedName name="C08.01_R0010_C0190_S0006">'[6]Cells C'!$N$12652</definedName>
    <definedName name="C08.01_R0010_C0190_S0007">'[6]Cells C'!$N$12963</definedName>
    <definedName name="C08.01_R0010_C0190_S0008">'[6]Cells C'!$N$13274</definedName>
    <definedName name="C08.01_R0010_C0190_S0009">'[6]Cells C'!$N$13585</definedName>
    <definedName name="C08.01_R0010_C0190_S0010">'[6]Cells C'!$N$13896</definedName>
    <definedName name="C08.01_R0010_C0190_S0011">'[6]Cells C'!$N$14207</definedName>
    <definedName name="C08.01_R0010_C0190_S0012">'[6]Cells C'!$N$14518</definedName>
    <definedName name="C08.01_R0010_C0190_S0013">'[6]Cells C'!$N$14829</definedName>
    <definedName name="C08.01_R0010_C0190_S0014">'[6]Cells C'!$N$15140</definedName>
    <definedName name="C08.01_R0010_C0190_S0015">'[6]Cells C'!$N$15451</definedName>
    <definedName name="C08.01_R0010_C0190_S0016">'[6]Cells C'!$N$15762</definedName>
    <definedName name="C08.01_R0010_C0190_S0017">'[6]Cells C'!$N$16073</definedName>
    <definedName name="C08.01_R0010_C0200_S0001">'[6]Cells C'!$N$11098</definedName>
    <definedName name="C08.01_R0010_C0200_S0002">'[6]Cells C'!$N$11409</definedName>
    <definedName name="C08.01_R0010_C0200_S0003">'[6]Cells C'!$N$11720</definedName>
    <definedName name="C08.01_R0010_C0200_S0004">'[6]Cells C'!$N$12031</definedName>
    <definedName name="C08.01_R0010_C0200_S0005">'[6]Cells C'!$N$12342</definedName>
    <definedName name="C08.01_R0010_C0200_S0006">'[6]Cells C'!$N$12653</definedName>
    <definedName name="C08.01_R0010_C0200_S0007">'[6]Cells C'!$N$12964</definedName>
    <definedName name="C08.01_R0010_C0200_S0008">'[6]Cells C'!$N$13275</definedName>
    <definedName name="C08.01_R0010_C0200_S0009">'[6]Cells C'!$N$13586</definedName>
    <definedName name="C08.01_R0010_C0200_S0010">'[6]Cells C'!$N$13897</definedName>
    <definedName name="C08.01_R0010_C0200_S0011">'[6]Cells C'!$N$14208</definedName>
    <definedName name="C08.01_R0010_C0200_S0012">'[6]Cells C'!$N$14519</definedName>
    <definedName name="C08.01_R0010_C0200_S0013">'[6]Cells C'!$N$14830</definedName>
    <definedName name="C08.01_R0010_C0200_S0014">'[6]Cells C'!$N$15141</definedName>
    <definedName name="C08.01_R0010_C0200_S0015">'[6]Cells C'!$N$15452</definedName>
    <definedName name="C08.01_R0010_C0200_S0016">'[6]Cells C'!$N$15763</definedName>
    <definedName name="C08.01_R0010_C0200_S0017">'[6]Cells C'!$N$16074</definedName>
    <definedName name="C08.01_R0010_C0210_S0001">'[6]Cells C'!$N$11099</definedName>
    <definedName name="C08.01_R0010_C0210_S0002">'[6]Cells C'!$N$11410</definedName>
    <definedName name="C08.01_R0010_C0210_S0003">'[6]Cells C'!$N$11721</definedName>
    <definedName name="C08.01_R0010_C0210_S0004">'[6]Cells C'!$N$12032</definedName>
    <definedName name="C08.01_R0010_C0210_S0005">'[6]Cells C'!$N$12343</definedName>
    <definedName name="C08.01_R0010_C0210_S0006">'[6]Cells C'!$N$12654</definedName>
    <definedName name="C08.01_R0010_C0210_S0007">'[6]Cells C'!$N$12965</definedName>
    <definedName name="C08.01_R0010_C0210_S0008">'[6]Cells C'!$N$13276</definedName>
    <definedName name="C08.01_R0010_C0210_S0009">'[6]Cells C'!$N$13587</definedName>
    <definedName name="C08.01_R0010_C0210_S0010">'[6]Cells C'!$N$13898</definedName>
    <definedName name="C08.01_R0010_C0210_S0011">'[6]Cells C'!$N$14209</definedName>
    <definedName name="C08.01_R0010_C0210_S0012">'[6]Cells C'!$N$14520</definedName>
    <definedName name="C08.01_R0010_C0210_S0013">'[6]Cells C'!$N$14831</definedName>
    <definedName name="C08.01_R0010_C0210_S0014">'[6]Cells C'!$N$15142</definedName>
    <definedName name="C08.01_R0010_C0210_S0015">'[6]Cells C'!$N$15453</definedName>
    <definedName name="C08.01_R0010_C0210_S0016">'[6]Cells C'!$N$15764</definedName>
    <definedName name="C08.01_R0010_C0210_S0017">'[6]Cells C'!$N$16075</definedName>
    <definedName name="C08.01_R0010_C0260_S0001">'[6]Cells C'!$N$11107</definedName>
    <definedName name="C08.01_R0010_C0260_S0002">'[6]Cells C'!$N$11418</definedName>
    <definedName name="C08.01_R0010_C0260_S0003">'[6]Cells C'!$N$11729</definedName>
    <definedName name="C08.01_R0010_C0260_S0004">'[6]Cells C'!$N$12040</definedName>
    <definedName name="C08.01_R0010_C0260_S0005">'[6]Cells C'!$N$12351</definedName>
    <definedName name="C08.01_R0010_C0260_S0006">'[6]Cells C'!$N$12662</definedName>
    <definedName name="C08.01_R0010_C0260_S0007">'[6]Cells C'!$N$12973</definedName>
    <definedName name="C08.01_R0010_C0260_S0008">'[6]Cells C'!$N$13284</definedName>
    <definedName name="C08.01_R0010_C0260_S0009">'[6]Cells C'!$N$13595</definedName>
    <definedName name="C08.01_R0010_C0260_S0010">'[6]Cells C'!$N$13906</definedName>
    <definedName name="C08.01_R0010_C0260_S0011">'[6]Cells C'!$N$14217</definedName>
    <definedName name="C08.01_R0010_C0260_S0012">'[6]Cells C'!$N$14528</definedName>
    <definedName name="C08.01_R0010_C0260_S0013">'[6]Cells C'!$N$14839</definedName>
    <definedName name="C08.01_R0010_C0260_S0014">'[6]Cells C'!$N$15150</definedName>
    <definedName name="C08.01_R0010_C0260_S0015">'[6]Cells C'!$N$15461</definedName>
    <definedName name="C08.01_R0010_C0260_S0016">'[6]Cells C'!$N$15772</definedName>
    <definedName name="C08.01_R0010_C0260_S0017">'[6]Cells C'!$N$16083</definedName>
    <definedName name="C08.01_R0010_C0310_S0001">'[6]Cells C'!$N$11112</definedName>
    <definedName name="C08.01_R0010_C0310_S0002">'[6]Cells C'!$N$11423</definedName>
    <definedName name="C08.01_R0010_C0310_S0003">'[6]Cells C'!$N$11734</definedName>
    <definedName name="C08.01_R0010_C0310_S0004">'[6]Cells C'!$N$12045</definedName>
    <definedName name="C08.01_R0010_C0310_S0005">'[6]Cells C'!$N$12356</definedName>
    <definedName name="C08.01_R0010_C0310_S0006">'[6]Cells C'!$N$12667</definedName>
    <definedName name="C08.01_R0010_C0310_S0007">'[6]Cells C'!$N$12978</definedName>
    <definedName name="C08.01_R0010_C0310_S0008">'[6]Cells C'!$N$13289</definedName>
    <definedName name="C08.01_R0010_C0310_S0009">'[6]Cells C'!$N$13600</definedName>
    <definedName name="C08.01_R0010_C0310_S0010">'[6]Cells C'!$N$13911</definedName>
    <definedName name="C08.01_R0010_C0310_S0011">'[6]Cells C'!$N$14222</definedName>
    <definedName name="C08.01_R0010_C0310_S0012">'[6]Cells C'!$N$14533</definedName>
    <definedName name="C08.01_R0010_C0310_S0013">'[6]Cells C'!$N$14844</definedName>
    <definedName name="C08.01_R0010_C0310_S0014">'[6]Cells C'!$N$15155</definedName>
    <definedName name="C08.01_R0010_C0310_S0015">'[6]Cells C'!$N$15466</definedName>
    <definedName name="C08.01_R0010_C0310_S0016">'[6]Cells C'!$N$15777</definedName>
    <definedName name="C08.01_R0010_C0310_S0017">'[6]Cells C'!$N$16088</definedName>
    <definedName name="C08.01_R0040_C0110_S0001">'[6]Cells C'!$N$11238</definedName>
    <definedName name="C08.01_R0040_C0110_S0002">'[6]Cells C'!$N$11549</definedName>
    <definedName name="C08.01_R0040_C0110_S0003">'[6]Cells C'!$N$11860</definedName>
    <definedName name="C08.01_R0040_C0110_S0004">'[6]Cells C'!$N$12171</definedName>
    <definedName name="C08.01_R0040_C0110_S0005">'[6]Cells C'!$N$12482</definedName>
    <definedName name="C08.01_R0040_C0110_S0006">'[6]Cells C'!$N$12793</definedName>
    <definedName name="C08.01_R0040_C0110_S0007">'[6]Cells C'!$N$13104</definedName>
    <definedName name="C08.01_R0040_C0110_S0008">'[6]Cells C'!$N$13415</definedName>
    <definedName name="C08.01_R0040_C0110_S0009">'[6]Cells C'!$N$13726</definedName>
    <definedName name="C08.01_R0040_C0110_S0010">'[6]Cells C'!$N$14037</definedName>
    <definedName name="C08.01_R0040_C0110_S0011">'[6]Cells C'!$N$14348</definedName>
    <definedName name="C08.01_R0040_C0110_S0012">'[6]Cells C'!$N$14659</definedName>
    <definedName name="C08.01_R0040_C0110_S0013">'[6]Cells C'!$N$14970</definedName>
    <definedName name="C08.01_R0040_C0110_S0014">'[6]Cells C'!$N$15281</definedName>
    <definedName name="C08.01_R0040_C0110_S0015">'[6]Cells C'!$N$15592</definedName>
    <definedName name="C08.01_R0040_C0110_S0016">'[6]Cells C'!$N$15903</definedName>
    <definedName name="C08.01_R0040_C0110_S0017">'[6]Cells C'!$N$16214</definedName>
    <definedName name="C08.01_R0040_C0150_S0001">'[6]Cells C'!$N$11239</definedName>
    <definedName name="C08.01_R0040_C0150_S0002">'[6]Cells C'!$N$11550</definedName>
    <definedName name="C08.01_R0040_C0150_S0003">'[6]Cells C'!$N$11861</definedName>
    <definedName name="C08.01_R0040_C0150_S0004">'[6]Cells C'!$N$12172</definedName>
    <definedName name="C08.01_R0040_C0150_S0005">'[6]Cells C'!$N$12483</definedName>
    <definedName name="C08.01_R0040_C0150_S0006">'[6]Cells C'!$N$12794</definedName>
    <definedName name="C08.01_R0040_C0150_S0007">'[6]Cells C'!$N$13105</definedName>
    <definedName name="C08.01_R0040_C0150_S0008">'[6]Cells C'!$N$13416</definedName>
    <definedName name="C08.01_R0040_C0150_S0009">'[6]Cells C'!$N$13727</definedName>
    <definedName name="C08.01_R0040_C0150_S0010">'[6]Cells C'!$N$14038</definedName>
    <definedName name="C08.01_R0040_C0150_S0011">'[6]Cells C'!$N$14349</definedName>
    <definedName name="C08.01_R0040_C0150_S0012">'[6]Cells C'!$N$14660</definedName>
    <definedName name="C08.01_R0040_C0150_S0013">'[6]Cells C'!$N$14971</definedName>
    <definedName name="C08.01_R0040_C0150_S0014">'[6]Cells C'!$N$15282</definedName>
    <definedName name="C08.01_R0040_C0150_S0015">'[6]Cells C'!$N$15593</definedName>
    <definedName name="C08.01_R0040_C0150_S0016">'[6]Cells C'!$N$15904</definedName>
    <definedName name="C08.01_R0040_C0150_S0017">'[6]Cells C'!$N$16215</definedName>
    <definedName name="C08.01_R0040_C0160_S0001">'[6]Cells C'!$N$11240</definedName>
    <definedName name="C08.01_R0040_C0160_S0002">'[6]Cells C'!$N$11551</definedName>
    <definedName name="C08.01_R0040_C0160_S0003">'[6]Cells C'!$N$11862</definedName>
    <definedName name="C08.01_R0040_C0160_S0004">'[6]Cells C'!$N$12173</definedName>
    <definedName name="C08.01_R0040_C0160_S0005">'[6]Cells C'!$N$12484</definedName>
    <definedName name="C08.01_R0040_C0160_S0006">'[6]Cells C'!$N$12795</definedName>
    <definedName name="C08.01_R0040_C0160_S0007">'[6]Cells C'!$N$13106</definedName>
    <definedName name="C08.01_R0040_C0160_S0008">'[6]Cells C'!$N$13417</definedName>
    <definedName name="C08.01_R0040_C0160_S0009">'[6]Cells C'!$N$13728</definedName>
    <definedName name="C08.01_R0040_C0160_S0010">'[6]Cells C'!$N$14039</definedName>
    <definedName name="C08.01_R0040_C0160_S0011">'[6]Cells C'!$N$14350</definedName>
    <definedName name="C08.01_R0040_C0160_S0012">'[6]Cells C'!$N$14661</definedName>
    <definedName name="C08.01_R0040_C0160_S0013">'[6]Cells C'!$N$14972</definedName>
    <definedName name="C08.01_R0040_C0160_S0014">'[6]Cells C'!$N$15283</definedName>
    <definedName name="C08.01_R0040_C0160_S0015">'[6]Cells C'!$N$15594</definedName>
    <definedName name="C08.01_R0040_C0160_S0016">'[6]Cells C'!$N$15905</definedName>
    <definedName name="C08.01_R0040_C0160_S0017">'[6]Cells C'!$N$16216</definedName>
    <definedName name="C08.01_R0040_C0170_S0001">'[6]Cells C'!$N$11241</definedName>
    <definedName name="C08.01_R0040_C0170_S0002">'[6]Cells C'!$N$11552</definedName>
    <definedName name="C08.01_R0040_C0170_S0003">'[6]Cells C'!$N$11863</definedName>
    <definedName name="C08.01_R0040_C0170_S0004">'[6]Cells C'!$N$12174</definedName>
    <definedName name="C08.01_R0040_C0170_S0005">'[6]Cells C'!$N$12485</definedName>
    <definedName name="C08.01_R0040_C0170_S0006">'[6]Cells C'!$N$12796</definedName>
    <definedName name="C08.01_R0040_C0170_S0007">'[6]Cells C'!$N$13107</definedName>
    <definedName name="C08.01_R0040_C0170_S0008">'[6]Cells C'!$N$13418</definedName>
    <definedName name="C08.01_R0040_C0170_S0009">'[6]Cells C'!$N$13729</definedName>
    <definedName name="C08.01_R0040_C0170_S0010">'[6]Cells C'!$N$14040</definedName>
    <definedName name="C08.01_R0040_C0170_S0011">'[6]Cells C'!$N$14351</definedName>
    <definedName name="C08.01_R0040_C0170_S0012">'[6]Cells C'!$N$14662</definedName>
    <definedName name="C08.01_R0040_C0170_S0013">'[6]Cells C'!$N$14973</definedName>
    <definedName name="C08.01_R0040_C0170_S0014">'[6]Cells C'!$N$15284</definedName>
    <definedName name="C08.01_R0040_C0170_S0015">'[6]Cells C'!$N$15595</definedName>
    <definedName name="C08.01_R0040_C0170_S0016">'[6]Cells C'!$N$15906</definedName>
    <definedName name="C08.01_R0040_C0170_S0017">'[6]Cells C'!$N$16217</definedName>
    <definedName name="C08.01_R0040_C0171_S0001">'[6]Cells C'!$N$11242</definedName>
    <definedName name="C08.01_R0040_C0171_S0002">'[6]Cells C'!$N$11553</definedName>
    <definedName name="C08.01_R0040_C0171_S0003">'[6]Cells C'!$N$11864</definedName>
    <definedName name="C08.01_R0040_C0171_S0004">'[6]Cells C'!$N$12175</definedName>
    <definedName name="C08.01_R0040_C0171_S0005">'[6]Cells C'!$N$12486</definedName>
    <definedName name="C08.01_R0040_C0171_S0006">'[6]Cells C'!$N$12797</definedName>
    <definedName name="C08.01_R0040_C0171_S0007">'[6]Cells C'!$N$13108</definedName>
    <definedName name="C08.01_R0040_C0171_S0008">'[6]Cells C'!$N$13419</definedName>
    <definedName name="C08.01_R0040_C0171_S0009">'[6]Cells C'!$N$13730</definedName>
    <definedName name="C08.01_R0040_C0171_S0010">'[6]Cells C'!$N$14041</definedName>
    <definedName name="C08.01_R0040_C0171_S0011">'[6]Cells C'!$N$14352</definedName>
    <definedName name="C08.01_R0040_C0171_S0012">'[6]Cells C'!$N$14663</definedName>
    <definedName name="C08.01_R0040_C0171_S0013">'[6]Cells C'!$N$14974</definedName>
    <definedName name="C08.01_R0040_C0171_S0014">'[6]Cells C'!$N$15285</definedName>
    <definedName name="C08.01_R0040_C0171_S0015">'[6]Cells C'!$N$15596</definedName>
    <definedName name="C08.01_R0040_C0171_S0016">'[6]Cells C'!$N$15907</definedName>
    <definedName name="C08.01_R0040_C0171_S0017">'[6]Cells C'!$N$16218</definedName>
    <definedName name="C08.01_R0040_C0172_S0001">'[6]Cells C'!$N$11243</definedName>
    <definedName name="C08.01_R0040_C0172_S0002">'[6]Cells C'!$N$11554</definedName>
    <definedName name="C08.01_R0040_C0172_S0003">'[6]Cells C'!$N$11865</definedName>
    <definedName name="C08.01_R0040_C0172_S0004">'[6]Cells C'!$N$12176</definedName>
    <definedName name="C08.01_R0040_C0172_S0005">'[6]Cells C'!$N$12487</definedName>
    <definedName name="C08.01_R0040_C0172_S0006">'[6]Cells C'!$N$12798</definedName>
    <definedName name="C08.01_R0040_C0172_S0007">'[6]Cells C'!$N$13109</definedName>
    <definedName name="C08.01_R0040_C0172_S0008">'[6]Cells C'!$N$13420</definedName>
    <definedName name="C08.01_R0040_C0172_S0009">'[6]Cells C'!$N$13731</definedName>
    <definedName name="C08.01_R0040_C0172_S0010">'[6]Cells C'!$N$14042</definedName>
    <definedName name="C08.01_R0040_C0172_S0011">'[6]Cells C'!$N$14353</definedName>
    <definedName name="C08.01_R0040_C0172_S0012">'[6]Cells C'!$N$14664</definedName>
    <definedName name="C08.01_R0040_C0172_S0013">'[6]Cells C'!$N$14975</definedName>
    <definedName name="C08.01_R0040_C0172_S0014">'[6]Cells C'!$N$15286</definedName>
    <definedName name="C08.01_R0040_C0172_S0015">'[6]Cells C'!$N$15597</definedName>
    <definedName name="C08.01_R0040_C0172_S0016">'[6]Cells C'!$N$15908</definedName>
    <definedName name="C08.01_R0040_C0172_S0017">'[6]Cells C'!$N$16219</definedName>
    <definedName name="C08.01_R0040_C0173_S0001">'[6]Cells C'!$N$11244</definedName>
    <definedName name="C08.01_R0040_C0173_S0002">'[6]Cells C'!$N$11555</definedName>
    <definedName name="C08.01_R0040_C0173_S0003">'[6]Cells C'!$N$11866</definedName>
    <definedName name="C08.01_R0040_C0173_S0004">'[6]Cells C'!$N$12177</definedName>
    <definedName name="C08.01_R0040_C0173_S0005">'[6]Cells C'!$N$12488</definedName>
    <definedName name="C08.01_R0040_C0173_S0006">'[6]Cells C'!$N$12799</definedName>
    <definedName name="C08.01_R0040_C0173_S0007">'[6]Cells C'!$N$13110</definedName>
    <definedName name="C08.01_R0040_C0173_S0008">'[6]Cells C'!$N$13421</definedName>
    <definedName name="C08.01_R0040_C0173_S0009">'[6]Cells C'!$N$13732</definedName>
    <definedName name="C08.01_R0040_C0173_S0010">'[6]Cells C'!$N$14043</definedName>
    <definedName name="C08.01_R0040_C0173_S0011">'[6]Cells C'!$N$14354</definedName>
    <definedName name="C08.01_R0040_C0173_S0012">'[6]Cells C'!$N$14665</definedName>
    <definedName name="C08.01_R0040_C0173_S0013">'[6]Cells C'!$N$14976</definedName>
    <definedName name="C08.01_R0040_C0173_S0014">'[6]Cells C'!$N$15287</definedName>
    <definedName name="C08.01_R0040_C0173_S0015">'[6]Cells C'!$N$15598</definedName>
    <definedName name="C08.01_R0040_C0173_S0016">'[6]Cells C'!$N$15909</definedName>
    <definedName name="C08.01_R0040_C0173_S0017">'[6]Cells C'!$N$16220</definedName>
    <definedName name="C08.01_R0040_C0180_S0001">'[6]Cells C'!$N$11245</definedName>
    <definedName name="C08.01_R0040_C0180_S0002">'[6]Cells C'!$N$11556</definedName>
    <definedName name="C08.01_R0040_C0180_S0003">'[6]Cells C'!$N$11867</definedName>
    <definedName name="C08.01_R0040_C0180_S0004">'[6]Cells C'!$N$12178</definedName>
    <definedName name="C08.01_R0040_C0180_S0005">'[6]Cells C'!$N$12489</definedName>
    <definedName name="C08.01_R0040_C0180_S0006">'[6]Cells C'!$N$12800</definedName>
    <definedName name="C08.01_R0040_C0180_S0007">'[6]Cells C'!$N$13111</definedName>
    <definedName name="C08.01_R0040_C0180_S0008">'[6]Cells C'!$N$13422</definedName>
    <definedName name="C08.01_R0040_C0180_S0009">'[6]Cells C'!$N$13733</definedName>
    <definedName name="C08.01_R0040_C0180_S0010">'[6]Cells C'!$N$14044</definedName>
    <definedName name="C08.01_R0040_C0180_S0011">'[6]Cells C'!$N$14355</definedName>
    <definedName name="C08.01_R0040_C0180_S0012">'[6]Cells C'!$N$14666</definedName>
    <definedName name="C08.01_R0040_C0180_S0013">'[6]Cells C'!$N$14977</definedName>
    <definedName name="C08.01_R0040_C0180_S0014">'[6]Cells C'!$N$15288</definedName>
    <definedName name="C08.01_R0040_C0180_S0015">'[6]Cells C'!$N$15599</definedName>
    <definedName name="C08.01_R0040_C0180_S0016">'[6]Cells C'!$N$15910</definedName>
    <definedName name="C08.01_R0040_C0180_S0017">'[6]Cells C'!$N$16221</definedName>
    <definedName name="C08.01_R0040_C0190_S0001">'[6]Cells C'!$N$11246</definedName>
    <definedName name="C08.01_R0040_C0190_S0002">'[6]Cells C'!$N$11557</definedName>
    <definedName name="C08.01_R0040_C0190_S0003">'[6]Cells C'!$N$11868</definedName>
    <definedName name="C08.01_R0040_C0190_S0004">'[6]Cells C'!$N$12179</definedName>
    <definedName name="C08.01_R0040_C0190_S0005">'[6]Cells C'!$N$12490</definedName>
    <definedName name="C08.01_R0040_C0190_S0006">'[6]Cells C'!$N$12801</definedName>
    <definedName name="C08.01_R0040_C0190_S0007">'[6]Cells C'!$N$13112</definedName>
    <definedName name="C08.01_R0040_C0190_S0008">'[6]Cells C'!$N$13423</definedName>
    <definedName name="C08.01_R0040_C0190_S0009">'[6]Cells C'!$N$13734</definedName>
    <definedName name="C08.01_R0040_C0190_S0010">'[6]Cells C'!$N$14045</definedName>
    <definedName name="C08.01_R0040_C0190_S0011">'[6]Cells C'!$N$14356</definedName>
    <definedName name="C08.01_R0040_C0190_S0012">'[6]Cells C'!$N$14667</definedName>
    <definedName name="C08.01_R0040_C0190_S0013">'[6]Cells C'!$N$14978</definedName>
    <definedName name="C08.01_R0040_C0190_S0014">'[6]Cells C'!$N$15289</definedName>
    <definedName name="C08.01_R0040_C0190_S0015">'[6]Cells C'!$N$15600</definedName>
    <definedName name="C08.01_R0040_C0190_S0016">'[6]Cells C'!$N$15911</definedName>
    <definedName name="C08.01_R0040_C0190_S0017">'[6]Cells C'!$N$16222</definedName>
    <definedName name="C08.01_R0040_C0200_S0001">'[6]Cells C'!$N$11247</definedName>
    <definedName name="C08.01_R0040_C0200_S0002">'[6]Cells C'!$N$11558</definedName>
    <definedName name="C08.01_R0040_C0200_S0003">'[6]Cells C'!$N$11869</definedName>
    <definedName name="C08.01_R0040_C0200_S0004">'[6]Cells C'!$N$12180</definedName>
    <definedName name="C08.01_R0040_C0200_S0005">'[6]Cells C'!$N$12491</definedName>
    <definedName name="C08.01_R0040_C0200_S0006">'[6]Cells C'!$N$12802</definedName>
    <definedName name="C08.01_R0040_C0200_S0007">'[6]Cells C'!$N$13113</definedName>
    <definedName name="C08.01_R0040_C0200_S0008">'[6]Cells C'!$N$13424</definedName>
    <definedName name="C08.01_R0040_C0200_S0009">'[6]Cells C'!$N$13735</definedName>
    <definedName name="C08.01_R0040_C0200_S0010">'[6]Cells C'!$N$14046</definedName>
    <definedName name="C08.01_R0040_C0200_S0011">'[6]Cells C'!$N$14357</definedName>
    <definedName name="C08.01_R0040_C0200_S0012">'[6]Cells C'!$N$14668</definedName>
    <definedName name="C08.01_R0040_C0200_S0013">'[6]Cells C'!$N$14979</definedName>
    <definedName name="C08.01_R0040_C0200_S0014">'[6]Cells C'!$N$15290</definedName>
    <definedName name="C08.01_R0040_C0200_S0015">'[6]Cells C'!$N$15601</definedName>
    <definedName name="C08.01_R0040_C0200_S0016">'[6]Cells C'!$N$15912</definedName>
    <definedName name="C08.01_R0040_C0200_S0017">'[6]Cells C'!$N$16223</definedName>
    <definedName name="C08.01_R0040_C0210_S0001">'[6]Cells C'!$N$11248</definedName>
    <definedName name="C08.01_R0040_C0210_S0002">'[6]Cells C'!$N$11559</definedName>
    <definedName name="C08.01_R0040_C0210_S0003">'[6]Cells C'!$N$11870</definedName>
    <definedName name="C08.01_R0040_C0210_S0004">'[6]Cells C'!$N$12181</definedName>
    <definedName name="C08.01_R0040_C0210_S0005">'[6]Cells C'!$N$12492</definedName>
    <definedName name="C08.01_R0040_C0210_S0006">'[6]Cells C'!$N$12803</definedName>
    <definedName name="C08.01_R0040_C0210_S0007">'[6]Cells C'!$N$13114</definedName>
    <definedName name="C08.01_R0040_C0210_S0008">'[6]Cells C'!$N$13425</definedName>
    <definedName name="C08.01_R0040_C0210_S0009">'[6]Cells C'!$N$13736</definedName>
    <definedName name="C08.01_R0040_C0210_S0010">'[6]Cells C'!$N$14047</definedName>
    <definedName name="C08.01_R0040_C0210_S0011">'[6]Cells C'!$N$14358</definedName>
    <definedName name="C08.01_R0040_C0210_S0012">'[6]Cells C'!$N$14669</definedName>
    <definedName name="C08.01_R0040_C0210_S0013">'[6]Cells C'!$N$14980</definedName>
    <definedName name="C08.01_R0040_C0210_S0014">'[6]Cells C'!$N$15291</definedName>
    <definedName name="C08.01_R0040_C0210_S0015">'[6]Cells C'!$N$15602</definedName>
    <definedName name="C08.01_R0040_C0210_S0016">'[6]Cells C'!$N$15913</definedName>
    <definedName name="C08.01_R0040_C0210_S0017">'[6]Cells C'!$N$16224</definedName>
    <definedName name="C08.01_R0040_C0260_S0001">'[6]Cells C'!$N$11255</definedName>
    <definedName name="C08.01_R0040_C0260_S0002">'[6]Cells C'!$N$11566</definedName>
    <definedName name="C08.01_R0040_C0260_S0003">'[6]Cells C'!$N$11877</definedName>
    <definedName name="C08.01_R0040_C0260_S0004">'[6]Cells C'!$N$12188</definedName>
    <definedName name="C08.01_R0040_C0260_S0005">'[6]Cells C'!$N$12499</definedName>
    <definedName name="C08.01_R0040_C0260_S0006">'[6]Cells C'!$N$12810</definedName>
    <definedName name="C08.01_R0040_C0260_S0007">'[6]Cells C'!$N$13121</definedName>
    <definedName name="C08.01_R0040_C0260_S0008">'[6]Cells C'!$N$13432</definedName>
    <definedName name="C08.01_R0040_C0260_S0009">'[6]Cells C'!$N$13743</definedName>
    <definedName name="C08.01_R0040_C0260_S0010">'[6]Cells C'!$N$14054</definedName>
    <definedName name="C08.01_R0040_C0260_S0011">'[6]Cells C'!$N$14365</definedName>
    <definedName name="C08.01_R0040_C0260_S0012">'[6]Cells C'!$N$14676</definedName>
    <definedName name="C08.01_R0040_C0260_S0013">'[6]Cells C'!$N$14987</definedName>
    <definedName name="C08.01_R0040_C0260_S0014">'[6]Cells C'!$N$15298</definedName>
    <definedName name="C08.01_R0040_C0260_S0015">'[6]Cells C'!$N$15609</definedName>
    <definedName name="C08.01_R0040_C0260_S0016">'[6]Cells C'!$N$15920</definedName>
    <definedName name="C08.01_R0040_C0260_S0017">'[6]Cells C'!$N$16231</definedName>
    <definedName name="C08.01_R0040_C0310_S0001">'[6]Cells C'!$N$11259</definedName>
    <definedName name="C08.01_R0040_C0310_S0002">'[6]Cells C'!$N$11570</definedName>
    <definedName name="C08.01_R0040_C0310_S0003">'[6]Cells C'!$N$11881</definedName>
    <definedName name="C08.01_R0040_C0310_S0004">'[6]Cells C'!$N$12192</definedName>
    <definedName name="C08.01_R0040_C0310_S0005">'[6]Cells C'!$N$12503</definedName>
    <definedName name="C08.01_R0040_C0310_S0006">'[6]Cells C'!$N$12814</definedName>
    <definedName name="C08.01_R0040_C0310_S0007">'[6]Cells C'!$N$13125</definedName>
    <definedName name="C08.01_R0040_C0310_S0008">'[6]Cells C'!$N$13436</definedName>
    <definedName name="C08.01_R0040_C0310_S0009">'[6]Cells C'!$N$13747</definedName>
    <definedName name="C08.01_R0040_C0310_S0010">'[6]Cells C'!$N$14058</definedName>
    <definedName name="C08.01_R0040_C0310_S0011">'[6]Cells C'!$N$14369</definedName>
    <definedName name="C08.01_R0040_C0310_S0012">'[6]Cells C'!$N$14680</definedName>
    <definedName name="C08.01_R0040_C0310_S0013">'[6]Cells C'!$N$14991</definedName>
    <definedName name="C08.01_R0040_C0310_S0014">'[6]Cells C'!$N$15302</definedName>
    <definedName name="C08.01_R0040_C0310_S0015">'[6]Cells C'!$N$15613</definedName>
    <definedName name="C08.01_R0040_C0310_S0016">'[6]Cells C'!$N$15924</definedName>
    <definedName name="C08.01_R0040_C0310_S0017">'[6]Cells C'!$N$16235</definedName>
    <definedName name="C08.01_R0050_C0110_S0001">'[6]Cells C'!$N$11261</definedName>
    <definedName name="C08.01_R0050_C0110_S0002">'[6]Cells C'!$N$11572</definedName>
    <definedName name="C08.01_R0050_C0110_S0003">'[6]Cells C'!$N$11883</definedName>
    <definedName name="C08.01_R0050_C0110_S0004">'[6]Cells C'!$N$12194</definedName>
    <definedName name="C08.01_R0050_C0110_S0005">'[6]Cells C'!$N$12505</definedName>
    <definedName name="C08.01_R0050_C0110_S0006">'[6]Cells C'!$N$12816</definedName>
    <definedName name="C08.01_R0050_C0110_S0007">'[6]Cells C'!$N$13127</definedName>
    <definedName name="C08.01_R0050_C0110_S0008">'[6]Cells C'!$N$13438</definedName>
    <definedName name="C08.01_R0050_C0110_S0009">'[6]Cells C'!$N$13749</definedName>
    <definedName name="C08.01_R0050_C0110_S0010">'[6]Cells C'!$N$14060</definedName>
    <definedName name="C08.01_R0050_C0110_S0011">'[6]Cells C'!$N$14371</definedName>
    <definedName name="C08.01_R0050_C0110_S0012">'[6]Cells C'!$N$14682</definedName>
    <definedName name="C08.01_R0050_C0110_S0013">'[6]Cells C'!$N$14993</definedName>
    <definedName name="C08.01_R0050_C0110_S0014">'[6]Cells C'!$N$15304</definedName>
    <definedName name="C08.01_R0050_C0110_S0015">'[6]Cells C'!$N$15615</definedName>
    <definedName name="C08.01_R0050_C0110_S0016">'[6]Cells C'!$N$15926</definedName>
    <definedName name="C08.01_R0050_C0110_S0017">'[6]Cells C'!$N$16237</definedName>
    <definedName name="C08.01_R0050_C0150_S0001">'[6]Cells C'!$N$11262</definedName>
    <definedName name="C08.01_R0050_C0150_S0002">'[6]Cells C'!$N$11573</definedName>
    <definedName name="C08.01_R0050_C0150_S0003">'[6]Cells C'!$N$11884</definedName>
    <definedName name="C08.01_R0050_C0150_S0004">'[6]Cells C'!$N$12195</definedName>
    <definedName name="C08.01_R0050_C0150_S0005">'[6]Cells C'!$N$12506</definedName>
    <definedName name="C08.01_R0050_C0150_S0006">'[6]Cells C'!$N$12817</definedName>
    <definedName name="C08.01_R0050_C0150_S0007">'[6]Cells C'!$N$13128</definedName>
    <definedName name="C08.01_R0050_C0150_S0008">'[6]Cells C'!$N$13439</definedName>
    <definedName name="C08.01_R0050_C0150_S0009">'[6]Cells C'!$N$13750</definedName>
    <definedName name="C08.01_R0050_C0150_S0010">'[6]Cells C'!$N$14061</definedName>
    <definedName name="C08.01_R0050_C0150_S0011">'[6]Cells C'!$N$14372</definedName>
    <definedName name="C08.01_R0050_C0150_S0012">'[6]Cells C'!$N$14683</definedName>
    <definedName name="C08.01_R0050_C0150_S0013">'[6]Cells C'!$N$14994</definedName>
    <definedName name="C08.01_R0050_C0150_S0014">'[6]Cells C'!$N$15305</definedName>
    <definedName name="C08.01_R0050_C0150_S0015">'[6]Cells C'!$N$15616</definedName>
    <definedName name="C08.01_R0050_C0150_S0016">'[6]Cells C'!$N$15927</definedName>
    <definedName name="C08.01_R0050_C0150_S0017">'[6]Cells C'!$N$16238</definedName>
    <definedName name="C08.01_R0050_C0160_S0001">'[6]Cells C'!$N$11263</definedName>
    <definedName name="C08.01_R0050_C0160_S0002">'[6]Cells C'!$N$11574</definedName>
    <definedName name="C08.01_R0050_C0160_S0003">'[6]Cells C'!$N$11885</definedName>
    <definedName name="C08.01_R0050_C0160_S0004">'[6]Cells C'!$N$12196</definedName>
    <definedName name="C08.01_R0050_C0160_S0005">'[6]Cells C'!$N$12507</definedName>
    <definedName name="C08.01_R0050_C0160_S0006">'[6]Cells C'!$N$12818</definedName>
    <definedName name="C08.01_R0050_C0160_S0007">'[6]Cells C'!$N$13129</definedName>
    <definedName name="C08.01_R0050_C0160_S0008">'[6]Cells C'!$N$13440</definedName>
    <definedName name="C08.01_R0050_C0160_S0009">'[6]Cells C'!$N$13751</definedName>
    <definedName name="C08.01_R0050_C0160_S0010">'[6]Cells C'!$N$14062</definedName>
    <definedName name="C08.01_R0050_C0160_S0011">'[6]Cells C'!$N$14373</definedName>
    <definedName name="C08.01_R0050_C0160_S0012">'[6]Cells C'!$N$14684</definedName>
    <definedName name="C08.01_R0050_C0160_S0013">'[6]Cells C'!$N$14995</definedName>
    <definedName name="C08.01_R0050_C0160_S0014">'[6]Cells C'!$N$15306</definedName>
    <definedName name="C08.01_R0050_C0160_S0015">'[6]Cells C'!$N$15617</definedName>
    <definedName name="C08.01_R0050_C0160_S0016">'[6]Cells C'!$N$15928</definedName>
    <definedName name="C08.01_R0050_C0160_S0017">'[6]Cells C'!$N$16239</definedName>
    <definedName name="C08.01_R0050_C0170_S0001">'[6]Cells C'!$N$11264</definedName>
    <definedName name="C08.01_R0050_C0170_S0002">'[6]Cells C'!$N$11575</definedName>
    <definedName name="C08.01_R0050_C0170_S0003">'[6]Cells C'!$N$11886</definedName>
    <definedName name="C08.01_R0050_C0170_S0004">'[6]Cells C'!$N$12197</definedName>
    <definedName name="C08.01_R0050_C0170_S0005">'[6]Cells C'!$N$12508</definedName>
    <definedName name="C08.01_R0050_C0170_S0006">'[6]Cells C'!$N$12819</definedName>
    <definedName name="C08.01_R0050_C0170_S0007">'[6]Cells C'!$N$13130</definedName>
    <definedName name="C08.01_R0050_C0170_S0008">'[6]Cells C'!$N$13441</definedName>
    <definedName name="C08.01_R0050_C0170_S0009">'[6]Cells C'!$N$13752</definedName>
    <definedName name="C08.01_R0050_C0170_S0010">'[6]Cells C'!$N$14063</definedName>
    <definedName name="C08.01_R0050_C0170_S0011">'[6]Cells C'!$N$14374</definedName>
    <definedName name="C08.01_R0050_C0170_S0012">'[6]Cells C'!$N$14685</definedName>
    <definedName name="C08.01_R0050_C0170_S0013">'[6]Cells C'!$N$14996</definedName>
    <definedName name="C08.01_R0050_C0170_S0014">'[6]Cells C'!$N$15307</definedName>
    <definedName name="C08.01_R0050_C0170_S0015">'[6]Cells C'!$N$15618</definedName>
    <definedName name="C08.01_R0050_C0170_S0016">'[6]Cells C'!$N$15929</definedName>
    <definedName name="C08.01_R0050_C0170_S0017">'[6]Cells C'!$N$16240</definedName>
    <definedName name="C08.01_R0050_C0171_S0001">'[6]Cells C'!$N$11265</definedName>
    <definedName name="C08.01_R0050_C0171_S0002">'[6]Cells C'!$N$11576</definedName>
    <definedName name="C08.01_R0050_C0171_S0003">'[6]Cells C'!$N$11887</definedName>
    <definedName name="C08.01_R0050_C0171_S0004">'[6]Cells C'!$N$12198</definedName>
    <definedName name="C08.01_R0050_C0171_S0005">'[6]Cells C'!$N$12509</definedName>
    <definedName name="C08.01_R0050_C0171_S0006">'[6]Cells C'!$N$12820</definedName>
    <definedName name="C08.01_R0050_C0171_S0007">'[6]Cells C'!$N$13131</definedName>
    <definedName name="C08.01_R0050_C0171_S0008">'[6]Cells C'!$N$13442</definedName>
    <definedName name="C08.01_R0050_C0171_S0009">'[6]Cells C'!$N$13753</definedName>
    <definedName name="C08.01_R0050_C0171_S0010">'[6]Cells C'!$N$14064</definedName>
    <definedName name="C08.01_R0050_C0171_S0011">'[6]Cells C'!$N$14375</definedName>
    <definedName name="C08.01_R0050_C0171_S0012">'[6]Cells C'!$N$14686</definedName>
    <definedName name="C08.01_R0050_C0171_S0013">'[6]Cells C'!$N$14997</definedName>
    <definedName name="C08.01_R0050_C0171_S0014">'[6]Cells C'!$N$15308</definedName>
    <definedName name="C08.01_R0050_C0171_S0015">'[6]Cells C'!$N$15619</definedName>
    <definedName name="C08.01_R0050_C0171_S0016">'[6]Cells C'!$N$15930</definedName>
    <definedName name="C08.01_R0050_C0171_S0017">'[6]Cells C'!$N$16241</definedName>
    <definedName name="C08.01_R0050_C0172_S0001">'[6]Cells C'!$N$11266</definedName>
    <definedName name="C08.01_R0050_C0172_S0002">'[6]Cells C'!$N$11577</definedName>
    <definedName name="C08.01_R0050_C0172_S0003">'[6]Cells C'!$N$11888</definedName>
    <definedName name="C08.01_R0050_C0172_S0004">'[6]Cells C'!$N$12199</definedName>
    <definedName name="C08.01_R0050_C0172_S0005">'[6]Cells C'!$N$12510</definedName>
    <definedName name="C08.01_R0050_C0172_S0006">'[6]Cells C'!$N$12821</definedName>
    <definedName name="C08.01_R0050_C0172_S0007">'[6]Cells C'!$N$13132</definedName>
    <definedName name="C08.01_R0050_C0172_S0008">'[6]Cells C'!$N$13443</definedName>
    <definedName name="C08.01_R0050_C0172_S0009">'[6]Cells C'!$N$13754</definedName>
    <definedName name="C08.01_R0050_C0172_S0010">'[6]Cells C'!$N$14065</definedName>
    <definedName name="C08.01_R0050_C0172_S0011">'[6]Cells C'!$N$14376</definedName>
    <definedName name="C08.01_R0050_C0172_S0012">'[6]Cells C'!$N$14687</definedName>
    <definedName name="C08.01_R0050_C0172_S0013">'[6]Cells C'!$N$14998</definedName>
    <definedName name="C08.01_R0050_C0172_S0014">'[6]Cells C'!$N$15309</definedName>
    <definedName name="C08.01_R0050_C0172_S0015">'[6]Cells C'!$N$15620</definedName>
    <definedName name="C08.01_R0050_C0172_S0016">'[6]Cells C'!$N$15931</definedName>
    <definedName name="C08.01_R0050_C0172_S0017">'[6]Cells C'!$N$16242</definedName>
    <definedName name="C08.01_R0050_C0173_S0001">'[6]Cells C'!$N$11267</definedName>
    <definedName name="C08.01_R0050_C0173_S0002">'[6]Cells C'!$N$11578</definedName>
    <definedName name="C08.01_R0050_C0173_S0003">'[6]Cells C'!$N$11889</definedName>
    <definedName name="C08.01_R0050_C0173_S0004">'[6]Cells C'!$N$12200</definedName>
    <definedName name="C08.01_R0050_C0173_S0005">'[6]Cells C'!$N$12511</definedName>
    <definedName name="C08.01_R0050_C0173_S0006">'[6]Cells C'!$N$12822</definedName>
    <definedName name="C08.01_R0050_C0173_S0007">'[6]Cells C'!$N$13133</definedName>
    <definedName name="C08.01_R0050_C0173_S0008">'[6]Cells C'!$N$13444</definedName>
    <definedName name="C08.01_R0050_C0173_S0009">'[6]Cells C'!$N$13755</definedName>
    <definedName name="C08.01_R0050_C0173_S0010">'[6]Cells C'!$N$14066</definedName>
    <definedName name="C08.01_R0050_C0173_S0011">'[6]Cells C'!$N$14377</definedName>
    <definedName name="C08.01_R0050_C0173_S0012">'[6]Cells C'!$N$14688</definedName>
    <definedName name="C08.01_R0050_C0173_S0013">'[6]Cells C'!$N$14999</definedName>
    <definedName name="C08.01_R0050_C0173_S0014">'[6]Cells C'!$N$15310</definedName>
    <definedName name="C08.01_R0050_C0173_S0015">'[6]Cells C'!$N$15621</definedName>
    <definedName name="C08.01_R0050_C0173_S0016">'[6]Cells C'!$N$15932</definedName>
    <definedName name="C08.01_R0050_C0173_S0017">'[6]Cells C'!$N$16243</definedName>
    <definedName name="C08.01_R0050_C0180_S0001">'[6]Cells C'!$N$11268</definedName>
    <definedName name="C08.01_R0050_C0180_S0002">'[6]Cells C'!$N$11579</definedName>
    <definedName name="C08.01_R0050_C0180_S0003">'[6]Cells C'!$N$11890</definedName>
    <definedName name="C08.01_R0050_C0180_S0004">'[6]Cells C'!$N$12201</definedName>
    <definedName name="C08.01_R0050_C0180_S0005">'[6]Cells C'!$N$12512</definedName>
    <definedName name="C08.01_R0050_C0180_S0006">'[6]Cells C'!$N$12823</definedName>
    <definedName name="C08.01_R0050_C0180_S0007">'[6]Cells C'!$N$13134</definedName>
    <definedName name="C08.01_R0050_C0180_S0008">'[6]Cells C'!$N$13445</definedName>
    <definedName name="C08.01_R0050_C0180_S0009">'[6]Cells C'!$N$13756</definedName>
    <definedName name="C08.01_R0050_C0180_S0010">'[6]Cells C'!$N$14067</definedName>
    <definedName name="C08.01_R0050_C0180_S0011">'[6]Cells C'!$N$14378</definedName>
    <definedName name="C08.01_R0050_C0180_S0012">'[6]Cells C'!$N$14689</definedName>
    <definedName name="C08.01_R0050_C0180_S0013">'[6]Cells C'!$N$15000</definedName>
    <definedName name="C08.01_R0050_C0180_S0014">'[6]Cells C'!$N$15311</definedName>
    <definedName name="C08.01_R0050_C0180_S0015">'[6]Cells C'!$N$15622</definedName>
    <definedName name="C08.01_R0050_C0180_S0016">'[6]Cells C'!$N$15933</definedName>
    <definedName name="C08.01_R0050_C0180_S0017">'[6]Cells C'!$N$16244</definedName>
    <definedName name="C08.01_R0050_C0190_S0001">'[6]Cells C'!$N$11269</definedName>
    <definedName name="C08.01_R0050_C0190_S0002">'[6]Cells C'!$N$11580</definedName>
    <definedName name="C08.01_R0050_C0190_S0003">'[6]Cells C'!$N$11891</definedName>
    <definedName name="C08.01_R0050_C0190_S0004">'[6]Cells C'!$N$12202</definedName>
    <definedName name="C08.01_R0050_C0190_S0005">'[6]Cells C'!$N$12513</definedName>
    <definedName name="C08.01_R0050_C0190_S0006">'[6]Cells C'!$N$12824</definedName>
    <definedName name="C08.01_R0050_C0190_S0007">'[6]Cells C'!$N$13135</definedName>
    <definedName name="C08.01_R0050_C0190_S0008">'[6]Cells C'!$N$13446</definedName>
    <definedName name="C08.01_R0050_C0190_S0009">'[6]Cells C'!$N$13757</definedName>
    <definedName name="C08.01_R0050_C0190_S0010">'[6]Cells C'!$N$14068</definedName>
    <definedName name="C08.01_R0050_C0190_S0011">'[6]Cells C'!$N$14379</definedName>
    <definedName name="C08.01_R0050_C0190_S0012">'[6]Cells C'!$N$14690</definedName>
    <definedName name="C08.01_R0050_C0190_S0013">'[6]Cells C'!$N$15001</definedName>
    <definedName name="C08.01_R0050_C0190_S0014">'[6]Cells C'!$N$15312</definedName>
    <definedName name="C08.01_R0050_C0190_S0015">'[6]Cells C'!$N$15623</definedName>
    <definedName name="C08.01_R0050_C0190_S0016">'[6]Cells C'!$N$15934</definedName>
    <definedName name="C08.01_R0050_C0190_S0017">'[6]Cells C'!$N$16245</definedName>
    <definedName name="C08.01_R0050_C0200_S0001">'[6]Cells C'!$N$11270</definedName>
    <definedName name="C08.01_R0050_C0200_S0002">'[6]Cells C'!$N$11581</definedName>
    <definedName name="C08.01_R0050_C0200_S0003">'[6]Cells C'!$N$11892</definedName>
    <definedName name="C08.01_R0050_C0200_S0004">'[6]Cells C'!$N$12203</definedName>
    <definedName name="C08.01_R0050_C0200_S0005">'[6]Cells C'!$N$12514</definedName>
    <definedName name="C08.01_R0050_C0200_S0006">'[6]Cells C'!$N$12825</definedName>
    <definedName name="C08.01_R0050_C0200_S0007">'[6]Cells C'!$N$13136</definedName>
    <definedName name="C08.01_R0050_C0200_S0008">'[6]Cells C'!$N$13447</definedName>
    <definedName name="C08.01_R0050_C0200_S0009">'[6]Cells C'!$N$13758</definedName>
    <definedName name="C08.01_R0050_C0200_S0010">'[6]Cells C'!$N$14069</definedName>
    <definedName name="C08.01_R0050_C0200_S0011">'[6]Cells C'!$N$14380</definedName>
    <definedName name="C08.01_R0050_C0200_S0012">'[6]Cells C'!$N$14691</definedName>
    <definedName name="C08.01_R0050_C0200_S0013">'[6]Cells C'!$N$15002</definedName>
    <definedName name="C08.01_R0050_C0200_S0014">'[6]Cells C'!$N$15313</definedName>
    <definedName name="C08.01_R0050_C0200_S0015">'[6]Cells C'!$N$15624</definedName>
    <definedName name="C08.01_R0050_C0200_S0016">'[6]Cells C'!$N$15935</definedName>
    <definedName name="C08.01_R0050_C0200_S0017">'[6]Cells C'!$N$16246</definedName>
    <definedName name="C08.01_R0050_C0210_S0001">'[6]Cells C'!$N$11271</definedName>
    <definedName name="C08.01_R0050_C0210_S0002">'[6]Cells C'!$N$11582</definedName>
    <definedName name="C08.01_R0050_C0210_S0003">'[6]Cells C'!$N$11893</definedName>
    <definedName name="C08.01_R0050_C0210_S0004">'[6]Cells C'!$N$12204</definedName>
    <definedName name="C08.01_R0050_C0210_S0005">'[6]Cells C'!$N$12515</definedName>
    <definedName name="C08.01_R0050_C0210_S0006">'[6]Cells C'!$N$12826</definedName>
    <definedName name="C08.01_R0050_C0210_S0007">'[6]Cells C'!$N$13137</definedName>
    <definedName name="C08.01_R0050_C0210_S0008">'[6]Cells C'!$N$13448</definedName>
    <definedName name="C08.01_R0050_C0210_S0009">'[6]Cells C'!$N$13759</definedName>
    <definedName name="C08.01_R0050_C0210_S0010">'[6]Cells C'!$N$14070</definedName>
    <definedName name="C08.01_R0050_C0210_S0011">'[6]Cells C'!$N$14381</definedName>
    <definedName name="C08.01_R0050_C0210_S0012">'[6]Cells C'!$N$14692</definedName>
    <definedName name="C08.01_R0050_C0210_S0013">'[6]Cells C'!$N$15003</definedName>
    <definedName name="C08.01_R0050_C0210_S0014">'[6]Cells C'!$N$15314</definedName>
    <definedName name="C08.01_R0050_C0210_S0015">'[6]Cells C'!$N$15625</definedName>
    <definedName name="C08.01_R0050_C0210_S0016">'[6]Cells C'!$N$15936</definedName>
    <definedName name="C08.01_R0050_C0210_S0017">'[6]Cells C'!$N$16247</definedName>
    <definedName name="C08.01_R0050_C0260_S0001">'[6]Cells C'!$N$11278</definedName>
    <definedName name="C08.01_R0050_C0260_S0002">'[6]Cells C'!$N$11589</definedName>
    <definedName name="C08.01_R0050_C0260_S0003">'[6]Cells C'!$N$11900</definedName>
    <definedName name="C08.01_R0050_C0260_S0004">'[6]Cells C'!$N$12211</definedName>
    <definedName name="C08.01_R0050_C0260_S0005">'[6]Cells C'!$N$12522</definedName>
    <definedName name="C08.01_R0050_C0260_S0006">'[6]Cells C'!$N$12833</definedName>
    <definedName name="C08.01_R0050_C0260_S0007">'[6]Cells C'!$N$13144</definedName>
    <definedName name="C08.01_R0050_C0260_S0008">'[6]Cells C'!$N$13455</definedName>
    <definedName name="C08.01_R0050_C0260_S0009">'[6]Cells C'!$N$13766</definedName>
    <definedName name="C08.01_R0050_C0260_S0010">'[6]Cells C'!$N$14077</definedName>
    <definedName name="C08.01_R0050_C0260_S0011">'[6]Cells C'!$N$14388</definedName>
    <definedName name="C08.01_R0050_C0260_S0012">'[6]Cells C'!$N$14699</definedName>
    <definedName name="C08.01_R0050_C0260_S0013">'[6]Cells C'!$N$15010</definedName>
    <definedName name="C08.01_R0050_C0260_S0014">'[6]Cells C'!$N$15321</definedName>
    <definedName name="C08.01_R0050_C0260_S0015">'[6]Cells C'!$N$15632</definedName>
    <definedName name="C08.01_R0050_C0260_S0016">'[6]Cells C'!$N$15943</definedName>
    <definedName name="C08.01_R0050_C0260_S0017">'[6]Cells C'!$N$16254</definedName>
    <definedName name="C08.01_R0050_C0310_S0001">'[6]Cells C'!$N$11282</definedName>
    <definedName name="C08.01_R0050_C0310_S0002">'[6]Cells C'!$N$11593</definedName>
    <definedName name="C08.01_R0050_C0310_S0003">'[6]Cells C'!$N$11904</definedName>
    <definedName name="C08.01_R0050_C0310_S0004">'[6]Cells C'!$N$12215</definedName>
    <definedName name="C08.01_R0050_C0310_S0005">'[6]Cells C'!$N$12526</definedName>
    <definedName name="C08.01_R0050_C0310_S0006">'[6]Cells C'!$N$12837</definedName>
    <definedName name="C08.01_R0050_C0310_S0007">'[6]Cells C'!$N$13148</definedName>
    <definedName name="C08.01_R0050_C0310_S0008">'[6]Cells C'!$N$13459</definedName>
    <definedName name="C08.01_R0050_C0310_S0009">'[6]Cells C'!$N$13770</definedName>
    <definedName name="C08.01_R0050_C0310_S0010">'[6]Cells C'!$N$14081</definedName>
    <definedName name="C08.01_R0050_C0310_S0011">'[6]Cells C'!$N$14392</definedName>
    <definedName name="C08.01_R0050_C0310_S0012">'[6]Cells C'!$N$14703</definedName>
    <definedName name="C08.01_R0050_C0310_S0013">'[6]Cells C'!$N$15014</definedName>
    <definedName name="C08.01_R0050_C0310_S0014">'[6]Cells C'!$N$15325</definedName>
    <definedName name="C08.01_R0050_C0310_S0015">'[6]Cells C'!$N$15636</definedName>
    <definedName name="C08.01_R0050_C0310_S0016">'[6]Cells C'!$N$15947</definedName>
    <definedName name="C08.01_R0050_C0310_S0017">'[6]Cells C'!$N$16258</definedName>
    <definedName name="C08.01_R0060_C0110_S0001">'[6]Cells C'!$N$11284</definedName>
    <definedName name="C08.01_R0060_C0110_S0002">'[6]Cells C'!$N$11595</definedName>
    <definedName name="C08.01_R0060_C0110_S0003">'[6]Cells C'!$N$11906</definedName>
    <definedName name="C08.01_R0060_C0110_S0004">'[6]Cells C'!$N$12217</definedName>
    <definedName name="C08.01_R0060_C0110_S0005">'[6]Cells C'!$N$12528</definedName>
    <definedName name="C08.01_R0060_C0110_S0006">'[6]Cells C'!$N$12839</definedName>
    <definedName name="C08.01_R0060_C0110_S0007">'[6]Cells C'!$N$13150</definedName>
    <definedName name="C08.01_R0060_C0110_S0008">'[6]Cells C'!$N$13461</definedName>
    <definedName name="C08.01_R0060_C0110_S0009">'[6]Cells C'!$N$13772</definedName>
    <definedName name="C08.01_R0060_C0110_S0010">'[6]Cells C'!$N$14083</definedName>
    <definedName name="C08.01_R0060_C0110_S0011">'[6]Cells C'!$N$14394</definedName>
    <definedName name="C08.01_R0060_C0110_S0012">'[6]Cells C'!$N$14705</definedName>
    <definedName name="C08.01_R0060_C0110_S0013">'[6]Cells C'!$N$15016</definedName>
    <definedName name="C08.01_R0060_C0110_S0014">'[6]Cells C'!$N$15327</definedName>
    <definedName name="C08.01_R0060_C0110_S0015">'[6]Cells C'!$N$15638</definedName>
    <definedName name="C08.01_R0060_C0110_S0016">'[6]Cells C'!$N$15949</definedName>
    <definedName name="C08.01_R0060_C0110_S0017">'[6]Cells C'!$N$16260</definedName>
    <definedName name="C08.01_R0060_C0150_S0001">'[6]Cells C'!$N$11285</definedName>
    <definedName name="C08.01_R0060_C0150_S0002">'[6]Cells C'!$N$11596</definedName>
    <definedName name="C08.01_R0060_C0150_S0003">'[6]Cells C'!$N$11907</definedName>
    <definedName name="C08.01_R0060_C0150_S0004">'[6]Cells C'!$N$12218</definedName>
    <definedName name="C08.01_R0060_C0150_S0005">'[6]Cells C'!$N$12529</definedName>
    <definedName name="C08.01_R0060_C0150_S0006">'[6]Cells C'!$N$12840</definedName>
    <definedName name="C08.01_R0060_C0150_S0007">'[6]Cells C'!$N$13151</definedName>
    <definedName name="C08.01_R0060_C0150_S0008">'[6]Cells C'!$N$13462</definedName>
    <definedName name="C08.01_R0060_C0150_S0009">'[6]Cells C'!$N$13773</definedName>
    <definedName name="C08.01_R0060_C0150_S0010">'[6]Cells C'!$N$14084</definedName>
    <definedName name="C08.01_R0060_C0150_S0011">'[6]Cells C'!$N$14395</definedName>
    <definedName name="C08.01_R0060_C0150_S0012">'[6]Cells C'!$N$14706</definedName>
    <definedName name="C08.01_R0060_C0150_S0013">'[6]Cells C'!$N$15017</definedName>
    <definedName name="C08.01_R0060_C0150_S0014">'[6]Cells C'!$N$15328</definedName>
    <definedName name="C08.01_R0060_C0150_S0015">'[6]Cells C'!$N$15639</definedName>
    <definedName name="C08.01_R0060_C0150_S0016">'[6]Cells C'!$N$15950</definedName>
    <definedName name="C08.01_R0060_C0150_S0017">'[6]Cells C'!$N$16261</definedName>
    <definedName name="C08.01_R0060_C0160_S0001">'[6]Cells C'!$N$11286</definedName>
    <definedName name="C08.01_R0060_C0160_S0002">'[6]Cells C'!$N$11597</definedName>
    <definedName name="C08.01_R0060_C0160_S0003">'[6]Cells C'!$N$11908</definedName>
    <definedName name="C08.01_R0060_C0160_S0004">'[6]Cells C'!$N$12219</definedName>
    <definedName name="C08.01_R0060_C0160_S0005">'[6]Cells C'!$N$12530</definedName>
    <definedName name="C08.01_R0060_C0160_S0006">'[6]Cells C'!$N$12841</definedName>
    <definedName name="C08.01_R0060_C0160_S0007">'[6]Cells C'!$N$13152</definedName>
    <definedName name="C08.01_R0060_C0160_S0008">'[6]Cells C'!$N$13463</definedName>
    <definedName name="C08.01_R0060_C0160_S0009">'[6]Cells C'!$N$13774</definedName>
    <definedName name="C08.01_R0060_C0160_S0010">'[6]Cells C'!$N$14085</definedName>
    <definedName name="C08.01_R0060_C0160_S0011">'[6]Cells C'!$N$14396</definedName>
    <definedName name="C08.01_R0060_C0160_S0012">'[6]Cells C'!$N$14707</definedName>
    <definedName name="C08.01_R0060_C0160_S0013">'[6]Cells C'!$N$15018</definedName>
    <definedName name="C08.01_R0060_C0160_S0014">'[6]Cells C'!$N$15329</definedName>
    <definedName name="C08.01_R0060_C0160_S0015">'[6]Cells C'!$N$15640</definedName>
    <definedName name="C08.01_R0060_C0160_S0016">'[6]Cells C'!$N$15951</definedName>
    <definedName name="C08.01_R0060_C0160_S0017">'[6]Cells C'!$N$16262</definedName>
    <definedName name="C08.01_R0060_C0170_S0001">'[6]Cells C'!$N$11287</definedName>
    <definedName name="C08.01_R0060_C0170_S0002">'[6]Cells C'!$N$11598</definedName>
    <definedName name="C08.01_R0060_C0170_S0003">'[6]Cells C'!$N$11909</definedName>
    <definedName name="C08.01_R0060_C0170_S0004">'[6]Cells C'!$N$12220</definedName>
    <definedName name="C08.01_R0060_C0170_S0005">'[6]Cells C'!$N$12531</definedName>
    <definedName name="C08.01_R0060_C0170_S0006">'[6]Cells C'!$N$12842</definedName>
    <definedName name="C08.01_R0060_C0170_S0007">'[6]Cells C'!$N$13153</definedName>
    <definedName name="C08.01_R0060_C0170_S0008">'[6]Cells C'!$N$13464</definedName>
    <definedName name="C08.01_R0060_C0170_S0009">'[6]Cells C'!$N$13775</definedName>
    <definedName name="C08.01_R0060_C0170_S0010">'[6]Cells C'!$N$14086</definedName>
    <definedName name="C08.01_R0060_C0170_S0011">'[6]Cells C'!$N$14397</definedName>
    <definedName name="C08.01_R0060_C0170_S0012">'[6]Cells C'!$N$14708</definedName>
    <definedName name="C08.01_R0060_C0170_S0013">'[6]Cells C'!$N$15019</definedName>
    <definedName name="C08.01_R0060_C0170_S0014">'[6]Cells C'!$N$15330</definedName>
    <definedName name="C08.01_R0060_C0170_S0015">'[6]Cells C'!$N$15641</definedName>
    <definedName name="C08.01_R0060_C0170_S0016">'[6]Cells C'!$N$15952</definedName>
    <definedName name="C08.01_R0060_C0170_S0017">'[6]Cells C'!$N$16263</definedName>
    <definedName name="C08.01_R0060_C0171_S0001">'[6]Cells C'!$N$11288</definedName>
    <definedName name="C08.01_R0060_C0171_S0002">'[6]Cells C'!$N$11599</definedName>
    <definedName name="C08.01_R0060_C0171_S0003">'[6]Cells C'!$N$11910</definedName>
    <definedName name="C08.01_R0060_C0171_S0004">'[6]Cells C'!$N$12221</definedName>
    <definedName name="C08.01_R0060_C0171_S0005">'[6]Cells C'!$N$12532</definedName>
    <definedName name="C08.01_R0060_C0171_S0006">'[6]Cells C'!$N$12843</definedName>
    <definedName name="C08.01_R0060_C0171_S0007">'[6]Cells C'!$N$13154</definedName>
    <definedName name="C08.01_R0060_C0171_S0008">'[6]Cells C'!$N$13465</definedName>
    <definedName name="C08.01_R0060_C0171_S0009">'[6]Cells C'!$N$13776</definedName>
    <definedName name="C08.01_R0060_C0171_S0010">'[6]Cells C'!$N$14087</definedName>
    <definedName name="C08.01_R0060_C0171_S0011">'[6]Cells C'!$N$14398</definedName>
    <definedName name="C08.01_R0060_C0171_S0012">'[6]Cells C'!$N$14709</definedName>
    <definedName name="C08.01_R0060_C0171_S0013">'[6]Cells C'!$N$15020</definedName>
    <definedName name="C08.01_R0060_C0171_S0014">'[6]Cells C'!$N$15331</definedName>
    <definedName name="C08.01_R0060_C0171_S0015">'[6]Cells C'!$N$15642</definedName>
    <definedName name="C08.01_R0060_C0171_S0016">'[6]Cells C'!$N$15953</definedName>
    <definedName name="C08.01_R0060_C0171_S0017">'[6]Cells C'!$N$16264</definedName>
    <definedName name="C08.01_R0060_C0172_S0001">'[6]Cells C'!$N$11289</definedName>
    <definedName name="C08.01_R0060_C0172_S0002">'[6]Cells C'!$N$11600</definedName>
    <definedName name="C08.01_R0060_C0172_S0003">'[6]Cells C'!$N$11911</definedName>
    <definedName name="C08.01_R0060_C0172_S0004">'[6]Cells C'!$N$12222</definedName>
    <definedName name="C08.01_R0060_C0172_S0005">'[6]Cells C'!$N$12533</definedName>
    <definedName name="C08.01_R0060_C0172_S0006">'[6]Cells C'!$N$12844</definedName>
    <definedName name="C08.01_R0060_C0172_S0007">'[6]Cells C'!$N$13155</definedName>
    <definedName name="C08.01_R0060_C0172_S0008">'[6]Cells C'!$N$13466</definedName>
    <definedName name="C08.01_R0060_C0172_S0009">'[6]Cells C'!$N$13777</definedName>
    <definedName name="C08.01_R0060_C0172_S0010">'[6]Cells C'!$N$14088</definedName>
    <definedName name="C08.01_R0060_C0172_S0011">'[6]Cells C'!$N$14399</definedName>
    <definedName name="C08.01_R0060_C0172_S0012">'[6]Cells C'!$N$14710</definedName>
    <definedName name="C08.01_R0060_C0172_S0013">'[6]Cells C'!$N$15021</definedName>
    <definedName name="C08.01_R0060_C0172_S0014">'[6]Cells C'!$N$15332</definedName>
    <definedName name="C08.01_R0060_C0172_S0015">'[6]Cells C'!$N$15643</definedName>
    <definedName name="C08.01_R0060_C0172_S0016">'[6]Cells C'!$N$15954</definedName>
    <definedName name="C08.01_R0060_C0172_S0017">'[6]Cells C'!$N$16265</definedName>
    <definedName name="C08.01_R0060_C0173_S0001">'[6]Cells C'!$N$11290</definedName>
    <definedName name="C08.01_R0060_C0173_S0002">'[6]Cells C'!$N$11601</definedName>
    <definedName name="C08.01_R0060_C0173_S0003">'[6]Cells C'!$N$11912</definedName>
    <definedName name="C08.01_R0060_C0173_S0004">'[6]Cells C'!$N$12223</definedName>
    <definedName name="C08.01_R0060_C0173_S0005">'[6]Cells C'!$N$12534</definedName>
    <definedName name="C08.01_R0060_C0173_S0006">'[6]Cells C'!$N$12845</definedName>
    <definedName name="C08.01_R0060_C0173_S0007">'[6]Cells C'!$N$13156</definedName>
    <definedName name="C08.01_R0060_C0173_S0008">'[6]Cells C'!$N$13467</definedName>
    <definedName name="C08.01_R0060_C0173_S0009">'[6]Cells C'!$N$13778</definedName>
    <definedName name="C08.01_R0060_C0173_S0010">'[6]Cells C'!$N$14089</definedName>
    <definedName name="C08.01_R0060_C0173_S0011">'[6]Cells C'!$N$14400</definedName>
    <definedName name="C08.01_R0060_C0173_S0012">'[6]Cells C'!$N$14711</definedName>
    <definedName name="C08.01_R0060_C0173_S0013">'[6]Cells C'!$N$15022</definedName>
    <definedName name="C08.01_R0060_C0173_S0014">'[6]Cells C'!$N$15333</definedName>
    <definedName name="C08.01_R0060_C0173_S0015">'[6]Cells C'!$N$15644</definedName>
    <definedName name="C08.01_R0060_C0173_S0016">'[6]Cells C'!$N$15955</definedName>
    <definedName name="C08.01_R0060_C0173_S0017">'[6]Cells C'!$N$16266</definedName>
    <definedName name="C08.01_R0060_C0180_S0001">'[6]Cells C'!$N$11291</definedName>
    <definedName name="C08.01_R0060_C0180_S0002">'[6]Cells C'!$N$11602</definedName>
    <definedName name="C08.01_R0060_C0180_S0003">'[6]Cells C'!$N$11913</definedName>
    <definedName name="C08.01_R0060_C0180_S0004">'[6]Cells C'!$N$12224</definedName>
    <definedName name="C08.01_R0060_C0180_S0005">'[6]Cells C'!$N$12535</definedName>
    <definedName name="C08.01_R0060_C0180_S0006">'[6]Cells C'!$N$12846</definedName>
    <definedName name="C08.01_R0060_C0180_S0007">'[6]Cells C'!$N$13157</definedName>
    <definedName name="C08.01_R0060_C0180_S0008">'[6]Cells C'!$N$13468</definedName>
    <definedName name="C08.01_R0060_C0180_S0009">'[6]Cells C'!$N$13779</definedName>
    <definedName name="C08.01_R0060_C0180_S0010">'[6]Cells C'!$N$14090</definedName>
    <definedName name="C08.01_R0060_C0180_S0011">'[6]Cells C'!$N$14401</definedName>
    <definedName name="C08.01_R0060_C0180_S0012">'[6]Cells C'!$N$14712</definedName>
    <definedName name="C08.01_R0060_C0180_S0013">'[6]Cells C'!$N$15023</definedName>
    <definedName name="C08.01_R0060_C0180_S0014">'[6]Cells C'!$N$15334</definedName>
    <definedName name="C08.01_R0060_C0180_S0015">'[6]Cells C'!$N$15645</definedName>
    <definedName name="C08.01_R0060_C0180_S0016">'[6]Cells C'!$N$15956</definedName>
    <definedName name="C08.01_R0060_C0180_S0017">'[6]Cells C'!$N$16267</definedName>
    <definedName name="C08.01_R0060_C0190_S0001">'[6]Cells C'!$N$11292</definedName>
    <definedName name="C08.01_R0060_C0190_S0002">'[6]Cells C'!$N$11603</definedName>
    <definedName name="C08.01_R0060_C0190_S0003">'[6]Cells C'!$N$11914</definedName>
    <definedName name="C08.01_R0060_C0190_S0004">'[6]Cells C'!$N$12225</definedName>
    <definedName name="C08.01_R0060_C0190_S0005">'[6]Cells C'!$N$12536</definedName>
    <definedName name="C08.01_R0060_C0190_S0006">'[6]Cells C'!$N$12847</definedName>
    <definedName name="C08.01_R0060_C0190_S0007">'[6]Cells C'!$N$13158</definedName>
    <definedName name="C08.01_R0060_C0190_S0008">'[6]Cells C'!$N$13469</definedName>
    <definedName name="C08.01_R0060_C0190_S0009">'[6]Cells C'!$N$13780</definedName>
    <definedName name="C08.01_R0060_C0190_S0010">'[6]Cells C'!$N$14091</definedName>
    <definedName name="C08.01_R0060_C0190_S0011">'[6]Cells C'!$N$14402</definedName>
    <definedName name="C08.01_R0060_C0190_S0012">'[6]Cells C'!$N$14713</definedName>
    <definedName name="C08.01_R0060_C0190_S0013">'[6]Cells C'!$N$15024</definedName>
    <definedName name="C08.01_R0060_C0190_S0014">'[6]Cells C'!$N$15335</definedName>
    <definedName name="C08.01_R0060_C0190_S0015">'[6]Cells C'!$N$15646</definedName>
    <definedName name="C08.01_R0060_C0190_S0016">'[6]Cells C'!$N$15957</definedName>
    <definedName name="C08.01_R0060_C0190_S0017">'[6]Cells C'!$N$16268</definedName>
    <definedName name="C08.01_R0060_C0200_S0001">'[6]Cells C'!$N$11293</definedName>
    <definedName name="C08.01_R0060_C0200_S0002">'[6]Cells C'!$N$11604</definedName>
    <definedName name="C08.01_R0060_C0200_S0003">'[6]Cells C'!$N$11915</definedName>
    <definedName name="C08.01_R0060_C0200_S0004">'[6]Cells C'!$N$12226</definedName>
    <definedName name="C08.01_R0060_C0200_S0005">'[6]Cells C'!$N$12537</definedName>
    <definedName name="C08.01_R0060_C0200_S0006">'[6]Cells C'!$N$12848</definedName>
    <definedName name="C08.01_R0060_C0200_S0007">'[6]Cells C'!$N$13159</definedName>
    <definedName name="C08.01_R0060_C0200_S0008">'[6]Cells C'!$N$13470</definedName>
    <definedName name="C08.01_R0060_C0200_S0009">'[6]Cells C'!$N$13781</definedName>
    <definedName name="C08.01_R0060_C0200_S0010">'[6]Cells C'!$N$14092</definedName>
    <definedName name="C08.01_R0060_C0200_S0011">'[6]Cells C'!$N$14403</definedName>
    <definedName name="C08.01_R0060_C0200_S0012">'[6]Cells C'!$N$14714</definedName>
    <definedName name="C08.01_R0060_C0200_S0013">'[6]Cells C'!$N$15025</definedName>
    <definedName name="C08.01_R0060_C0200_S0014">'[6]Cells C'!$N$15336</definedName>
    <definedName name="C08.01_R0060_C0200_S0015">'[6]Cells C'!$N$15647</definedName>
    <definedName name="C08.01_R0060_C0200_S0016">'[6]Cells C'!$N$15958</definedName>
    <definedName name="C08.01_R0060_C0200_S0017">'[6]Cells C'!$N$16269</definedName>
    <definedName name="C08.01_R0060_C0210_S0001">'[6]Cells C'!$N$11294</definedName>
    <definedName name="C08.01_R0060_C0210_S0002">'[6]Cells C'!$N$11605</definedName>
    <definedName name="C08.01_R0060_C0210_S0003">'[6]Cells C'!$N$11916</definedName>
    <definedName name="C08.01_R0060_C0210_S0004">'[6]Cells C'!$N$12227</definedName>
    <definedName name="C08.01_R0060_C0210_S0005">'[6]Cells C'!$N$12538</definedName>
    <definedName name="C08.01_R0060_C0210_S0006">'[6]Cells C'!$N$12849</definedName>
    <definedName name="C08.01_R0060_C0210_S0007">'[6]Cells C'!$N$13160</definedName>
    <definedName name="C08.01_R0060_C0210_S0008">'[6]Cells C'!$N$13471</definedName>
    <definedName name="C08.01_R0060_C0210_S0009">'[6]Cells C'!$N$13782</definedName>
    <definedName name="C08.01_R0060_C0210_S0010">'[6]Cells C'!$N$14093</definedName>
    <definedName name="C08.01_R0060_C0210_S0011">'[6]Cells C'!$N$14404</definedName>
    <definedName name="C08.01_R0060_C0210_S0012">'[6]Cells C'!$N$14715</definedName>
    <definedName name="C08.01_R0060_C0210_S0013">'[6]Cells C'!$N$15026</definedName>
    <definedName name="C08.01_R0060_C0210_S0014">'[6]Cells C'!$N$15337</definedName>
    <definedName name="C08.01_R0060_C0210_S0015">'[6]Cells C'!$N$15648</definedName>
    <definedName name="C08.01_R0060_C0210_S0016">'[6]Cells C'!$N$15959</definedName>
    <definedName name="C08.01_R0060_C0210_S0017">'[6]Cells C'!$N$16270</definedName>
    <definedName name="C08.01_R0060_C0260_S0001">'[6]Cells C'!$N$11301</definedName>
    <definedName name="C08.01_R0060_C0260_S0002">'[6]Cells C'!$N$11612</definedName>
    <definedName name="C08.01_R0060_C0260_S0003">'[6]Cells C'!$N$11923</definedName>
    <definedName name="C08.01_R0060_C0260_S0004">'[6]Cells C'!$N$12234</definedName>
    <definedName name="C08.01_R0060_C0260_S0005">'[6]Cells C'!$N$12545</definedName>
    <definedName name="C08.01_R0060_C0260_S0006">'[6]Cells C'!$N$12856</definedName>
    <definedName name="C08.01_R0060_C0260_S0007">'[6]Cells C'!$N$13167</definedName>
    <definedName name="C08.01_R0060_C0260_S0008">'[6]Cells C'!$N$13478</definedName>
    <definedName name="C08.01_R0060_C0260_S0009">'[6]Cells C'!$N$13789</definedName>
    <definedName name="C08.01_R0060_C0260_S0010">'[6]Cells C'!$N$14100</definedName>
    <definedName name="C08.01_R0060_C0260_S0011">'[6]Cells C'!$N$14411</definedName>
    <definedName name="C08.01_R0060_C0260_S0012">'[6]Cells C'!$N$14722</definedName>
    <definedName name="C08.01_R0060_C0260_S0013">'[6]Cells C'!$N$15033</definedName>
    <definedName name="C08.01_R0060_C0260_S0014">'[6]Cells C'!$N$15344</definedName>
    <definedName name="C08.01_R0060_C0260_S0015">'[6]Cells C'!$N$15655</definedName>
    <definedName name="C08.01_R0060_C0260_S0016">'[6]Cells C'!$N$15966</definedName>
    <definedName name="C08.01_R0060_C0260_S0017">'[6]Cells C'!$N$16277</definedName>
    <definedName name="C08.01_R0060_C0310_S0001">'[6]Cells C'!$N$11305</definedName>
    <definedName name="C08.01_R0060_C0310_S0002">'[6]Cells C'!$N$11616</definedName>
    <definedName name="C08.01_R0060_C0310_S0003">'[6]Cells C'!$N$11927</definedName>
    <definedName name="C08.01_R0060_C0310_S0004">'[6]Cells C'!$N$12238</definedName>
    <definedName name="C08.01_R0060_C0310_S0005">'[6]Cells C'!$N$12549</definedName>
    <definedName name="C08.01_R0060_C0310_S0006">'[6]Cells C'!$N$12860</definedName>
    <definedName name="C08.01_R0060_C0310_S0007">'[6]Cells C'!$N$13171</definedName>
    <definedName name="C08.01_R0060_C0310_S0008">'[6]Cells C'!$N$13482</definedName>
    <definedName name="C08.01_R0060_C0310_S0009">'[6]Cells C'!$N$13793</definedName>
    <definedName name="C08.01_R0060_C0310_S0010">'[6]Cells C'!$N$14104</definedName>
    <definedName name="C08.01_R0060_C0310_S0011">'[6]Cells C'!$N$14415</definedName>
    <definedName name="C08.01_R0060_C0310_S0012">'[6]Cells C'!$N$14726</definedName>
    <definedName name="C08.01_R0060_C0310_S0013">'[6]Cells C'!$N$15037</definedName>
    <definedName name="C08.01_R0060_C0310_S0014">'[6]Cells C'!$N$15348</definedName>
    <definedName name="C08.01_R0060_C0310_S0015">'[6]Cells C'!$N$15659</definedName>
    <definedName name="C08.01_R0060_C0310_S0016">'[6]Cells C'!$N$15970</definedName>
    <definedName name="C08.01_R0060_C0310_S0017">'[6]Cells C'!$N$16281</definedName>
    <definedName name="C08.01_R0080_C0260_S0001">'[6]Cells C'!$N$11342</definedName>
    <definedName name="C08.01_R0080_C0260_S0002">'[6]Cells C'!$N$11653</definedName>
    <definedName name="C08.03_R0010_C0010_S0001">'[6]Cells C'!$N$17369</definedName>
    <definedName name="C08.03_R0010_C0010_S0002">'[6]Cells C'!$N$17556</definedName>
    <definedName name="C08.03_R0010_C0010_S0007">'[6]Cells C'!$N$18491</definedName>
    <definedName name="C08.03_R0010_C0010_S0009">'[6]Cells C'!$N$18865</definedName>
    <definedName name="C08.03_R0010_C0010_S0011">'[6]Cells C'!$N$19239</definedName>
    <definedName name="C08.03_R0010_C0010_S0013">'[6]Cells C'!$N$19613</definedName>
    <definedName name="C08.03_R0010_C0010_S0014">'[6]Cells C'!$N$19800</definedName>
    <definedName name="C08.03_R0010_C0010_S0016">'[6]Cells C'!$N$20174</definedName>
    <definedName name="C08.03_R0010_C0010_S0017">'[6]Cells C'!$N$20361</definedName>
    <definedName name="C08.03_R0010_C0020_S0001">'[6]Cells C'!$N$17370</definedName>
    <definedName name="C08.03_R0010_C0020_S0002">'[6]Cells C'!$N$17557</definedName>
    <definedName name="C08.03_R0010_C0020_S0007">'[6]Cells C'!$N$18492</definedName>
    <definedName name="C08.03_R0010_C0020_S0009">'[6]Cells C'!$N$18866</definedName>
    <definedName name="C08.03_R0010_C0020_S0011">'[6]Cells C'!$N$19240</definedName>
    <definedName name="C08.03_R0010_C0020_S0013">'[6]Cells C'!$N$19614</definedName>
    <definedName name="C08.03_R0010_C0020_S0014">'[6]Cells C'!$N$19801</definedName>
    <definedName name="C08.03_R0010_C0020_S0016">'[6]Cells C'!$N$20175</definedName>
    <definedName name="C08.03_R0010_C0020_S0017">'[6]Cells C'!$N$20362</definedName>
    <definedName name="C08.03_R0010_C0030_S0001">'[6]Cells C'!$N$17371</definedName>
    <definedName name="C08.03_R0010_C0030_S0002">'[6]Cells C'!$N$17558</definedName>
    <definedName name="C08.03_R0010_C0030_S0007">'[6]Cells C'!$N$18493</definedName>
    <definedName name="C08.03_R0010_C0030_S0009">'[6]Cells C'!$N$18867</definedName>
    <definedName name="C08.03_R0010_C0030_S0011">'[6]Cells C'!$N$19241</definedName>
    <definedName name="C08.03_R0010_C0030_S0013">'[6]Cells C'!$N$19615</definedName>
    <definedName name="C08.03_R0010_C0030_S0014">'[6]Cells C'!$N$19802</definedName>
    <definedName name="C08.03_R0010_C0030_S0016">'[6]Cells C'!$N$20176</definedName>
    <definedName name="C08.03_R0010_C0030_S0017">'[6]Cells C'!$N$20363</definedName>
    <definedName name="C08.03_R0010_C0040_S0001">'[6]Cells C'!$N$17372</definedName>
    <definedName name="C08.03_R0010_C0040_S0002">'[6]Cells C'!$N$17559</definedName>
    <definedName name="C08.03_R0010_C0040_S0007">'[6]Cells C'!$N$18494</definedName>
    <definedName name="C08.03_R0010_C0040_S0009">'[6]Cells C'!$N$18868</definedName>
    <definedName name="C08.03_R0010_C0040_S0011">'[6]Cells C'!$N$19242</definedName>
    <definedName name="C08.03_R0010_C0040_S0013">'[6]Cells C'!$N$19616</definedName>
    <definedName name="C08.03_R0010_C0040_S0014">'[6]Cells C'!$N$19803</definedName>
    <definedName name="C08.03_R0010_C0040_S0016">'[6]Cells C'!$N$20177</definedName>
    <definedName name="C08.03_R0010_C0040_S0017">'[6]Cells C'!$N$20364</definedName>
    <definedName name="C08.03_R0010_C0050_S0001">'[6]Cells C'!$N$17373</definedName>
    <definedName name="C08.03_R0010_C0050_S0002">'[6]Cells C'!$N$17560</definedName>
    <definedName name="C08.03_R0010_C0050_S0007">'[6]Cells C'!$N$18495</definedName>
    <definedName name="C08.03_R0010_C0050_S0009">'[6]Cells C'!$N$18869</definedName>
    <definedName name="C08.03_R0010_C0050_S0011">'[6]Cells C'!$N$19243</definedName>
    <definedName name="C08.03_R0010_C0050_S0013">'[6]Cells C'!$N$19617</definedName>
    <definedName name="C08.03_R0010_C0050_S0014">'[6]Cells C'!$N$19804</definedName>
    <definedName name="C08.03_R0010_C0050_S0016">'[6]Cells C'!$N$20178</definedName>
    <definedName name="C08.03_R0010_C0050_S0017">'[6]Cells C'!$N$20365</definedName>
    <definedName name="C08.03_R0010_C0060_S0001">'[6]Cells C'!$N$17374</definedName>
    <definedName name="C08.03_R0010_C0060_S0002">'[6]Cells C'!$N$17561</definedName>
    <definedName name="C08.03_R0010_C0060_S0007">'[6]Cells C'!$N$18496</definedName>
    <definedName name="C08.03_R0010_C0060_S0009">'[6]Cells C'!$N$18870</definedName>
    <definedName name="C08.03_R0010_C0060_S0011">'[6]Cells C'!$N$19244</definedName>
    <definedName name="C08.03_R0010_C0060_S0013">'[6]Cells C'!$N$19618</definedName>
    <definedName name="C08.03_R0010_C0060_S0014">'[6]Cells C'!$N$19805</definedName>
    <definedName name="C08.03_R0010_C0060_S0016">'[6]Cells C'!$N$20179</definedName>
    <definedName name="C08.03_R0010_C0060_S0017">'[6]Cells C'!$N$20366</definedName>
    <definedName name="C08.03_R0010_C0070_S0001">'[6]Cells C'!$N$17375</definedName>
    <definedName name="C08.03_R0010_C0070_S0002">'[6]Cells C'!$N$17562</definedName>
    <definedName name="C08.03_R0010_C0070_S0007">'[6]Cells C'!$N$18497</definedName>
    <definedName name="C08.03_R0010_C0070_S0009">'[6]Cells C'!$N$18871</definedName>
    <definedName name="C08.03_R0010_C0070_S0011">'[6]Cells C'!$N$19245</definedName>
    <definedName name="C08.03_R0010_C0070_S0013">'[6]Cells C'!$N$19619</definedName>
    <definedName name="C08.03_R0010_C0070_S0014">'[6]Cells C'!$N$19806</definedName>
    <definedName name="C08.03_R0010_C0070_S0016">'[6]Cells C'!$N$20180</definedName>
    <definedName name="C08.03_R0010_C0070_S0017">'[6]Cells C'!$N$20367</definedName>
    <definedName name="C08.03_R0010_C0080_S0001">'[6]Cells C'!$N$17376</definedName>
    <definedName name="C08.03_R0010_C0080_S0002">'[6]Cells C'!$N$17563</definedName>
    <definedName name="C08.03_R0010_C0080_S0007">'[6]Cells C'!$N$18498</definedName>
    <definedName name="C08.03_R0010_C0080_S0009">'[6]Cells C'!$N$18872</definedName>
    <definedName name="C08.03_R0010_C0080_S0011">'[6]Cells C'!$N$19246</definedName>
    <definedName name="C08.03_R0010_C0080_S0013">'[6]Cells C'!$N$19620</definedName>
    <definedName name="C08.03_R0010_C0080_S0014">'[6]Cells C'!$N$19807</definedName>
    <definedName name="C08.03_R0010_C0080_S0016">'[6]Cells C'!$N$20181</definedName>
    <definedName name="C08.03_R0010_C0080_S0017">'[6]Cells C'!$N$20368</definedName>
    <definedName name="C08.03_R0010_C0090_S0001">'[6]Cells C'!$N$17377</definedName>
    <definedName name="C08.03_R0010_C0090_S0002">'[6]Cells C'!$N$17564</definedName>
    <definedName name="C08.03_R0010_C0090_S0007">'[6]Cells C'!$N$18499</definedName>
    <definedName name="C08.03_R0010_C0090_S0009">'[6]Cells C'!$N$18873</definedName>
    <definedName name="C08.03_R0010_C0090_S0011">'[6]Cells C'!$N$19247</definedName>
    <definedName name="C08.03_R0010_C0090_S0013">'[6]Cells C'!$N$19621</definedName>
    <definedName name="C08.03_R0010_C0090_S0014">'[6]Cells C'!$N$19808</definedName>
    <definedName name="C08.03_R0010_C0090_S0016">'[6]Cells C'!$N$20182</definedName>
    <definedName name="C08.03_R0010_C0090_S0017">'[6]Cells C'!$N$20369</definedName>
    <definedName name="C08.03_R0010_C0100_S0001">'[6]Cells C'!$N$17378</definedName>
    <definedName name="C08.03_R0010_C0100_S0002">'[6]Cells C'!$N$17565</definedName>
    <definedName name="C08.03_R0010_C0100_S0007">'[6]Cells C'!$N$18500</definedName>
    <definedName name="C08.03_R0010_C0100_S0009">'[6]Cells C'!$N$18874</definedName>
    <definedName name="C08.03_R0010_C0100_S0011">'[6]Cells C'!$N$19248</definedName>
    <definedName name="C08.03_R0010_C0100_S0013">'[6]Cells C'!$N$19622</definedName>
    <definedName name="C08.03_R0010_C0100_S0014">'[6]Cells C'!$N$19809</definedName>
    <definedName name="C08.03_R0010_C0100_S0016">'[6]Cells C'!$N$20183</definedName>
    <definedName name="C08.03_R0010_C0100_S0017">'[6]Cells C'!$N$20370</definedName>
    <definedName name="C08.03_R0010_C0110_S0001">'[6]Cells C'!$N$17379</definedName>
    <definedName name="C08.03_R0010_C0110_S0002">'[6]Cells C'!$N$17566</definedName>
    <definedName name="C08.03_R0010_C0110_S0007">'[6]Cells C'!$N$18501</definedName>
    <definedName name="C08.03_R0010_C0110_S0009">'[6]Cells C'!$N$18875</definedName>
    <definedName name="C08.03_R0010_C0110_S0011">'[6]Cells C'!$N$19249</definedName>
    <definedName name="C08.03_R0010_C0110_S0013">'[6]Cells C'!$N$19623</definedName>
    <definedName name="C08.03_R0010_C0110_S0014">'[6]Cells C'!$N$19810</definedName>
    <definedName name="C08.03_R0010_C0110_S0016">'[6]Cells C'!$N$20184</definedName>
    <definedName name="C08.03_R0010_C0110_S0017">'[6]Cells C'!$N$20371</definedName>
    <definedName name="C08.03_R0020_C0010_S0001">'[6]Cells C'!$N$17380</definedName>
    <definedName name="C08.03_R0020_C0010_S0002">'[6]Cells C'!$N$17567</definedName>
    <definedName name="C08.03_R0020_C0010_S0007">'[6]Cells C'!$N$18502</definedName>
    <definedName name="C08.03_R0020_C0010_S0009">'[6]Cells C'!$N$18876</definedName>
    <definedName name="C08.03_R0020_C0010_S0011">'[6]Cells C'!$N$19250</definedName>
    <definedName name="C08.03_R0020_C0010_S0013">'[6]Cells C'!$N$19624</definedName>
    <definedName name="C08.03_R0020_C0010_S0014">'[6]Cells C'!$N$19811</definedName>
    <definedName name="C08.03_R0020_C0010_S0016">'[6]Cells C'!$N$20185</definedName>
    <definedName name="C08.03_R0020_C0010_S0017">'[6]Cells C'!$N$20372</definedName>
    <definedName name="C08.03_R0020_C0020_S0001">'[6]Cells C'!$N$17381</definedName>
    <definedName name="C08.03_R0020_C0020_S0002">'[6]Cells C'!$N$17568</definedName>
    <definedName name="C08.03_R0020_C0020_S0007">'[6]Cells C'!$N$18503</definedName>
    <definedName name="C08.03_R0020_C0020_S0009">'[6]Cells C'!$N$18877</definedName>
    <definedName name="C08.03_R0020_C0020_S0011">'[6]Cells C'!$N$19251</definedName>
    <definedName name="C08.03_R0020_C0020_S0013">'[6]Cells C'!$N$19625</definedName>
    <definedName name="C08.03_R0020_C0020_S0014">'[6]Cells C'!$N$19812</definedName>
    <definedName name="C08.03_R0020_C0020_S0016">'[6]Cells C'!$N$20186</definedName>
    <definedName name="C08.03_R0020_C0020_S0017">'[6]Cells C'!$N$20373</definedName>
    <definedName name="C08.03_R0020_C0030_S0001">'[6]Cells C'!$N$17382</definedName>
    <definedName name="C08.03_R0020_C0030_S0002">'[6]Cells C'!$N$17569</definedName>
    <definedName name="C08.03_R0020_C0030_S0007">'[6]Cells C'!$N$18504</definedName>
    <definedName name="C08.03_R0020_C0030_S0009">'[6]Cells C'!$N$18878</definedName>
    <definedName name="C08.03_R0020_C0030_S0011">'[6]Cells C'!$N$19252</definedName>
    <definedName name="C08.03_R0020_C0030_S0013">'[6]Cells C'!$N$19626</definedName>
    <definedName name="C08.03_R0020_C0030_S0014">'[6]Cells C'!$N$19813</definedName>
    <definedName name="C08.03_R0020_C0030_S0016">'[6]Cells C'!$N$20187</definedName>
    <definedName name="C08.03_R0020_C0030_S0017">'[6]Cells C'!$N$20374</definedName>
    <definedName name="C08.03_R0020_C0040_S0001">'[6]Cells C'!$N$17383</definedName>
    <definedName name="C08.03_R0020_C0040_S0002">'[6]Cells C'!$N$17570</definedName>
    <definedName name="C08.03_R0020_C0040_S0007">'[6]Cells C'!$N$18505</definedName>
    <definedName name="C08.03_R0020_C0040_S0009">'[6]Cells C'!$N$18879</definedName>
    <definedName name="C08.03_R0020_C0040_S0011">'[6]Cells C'!$N$19253</definedName>
    <definedName name="C08.03_R0020_C0040_S0013">'[6]Cells C'!$N$19627</definedName>
    <definedName name="C08.03_R0020_C0040_S0014">'[6]Cells C'!$N$19814</definedName>
    <definedName name="C08.03_R0020_C0040_S0016">'[6]Cells C'!$N$20188</definedName>
    <definedName name="C08.03_R0020_C0040_S0017">'[6]Cells C'!$N$20375</definedName>
    <definedName name="C08.03_R0020_C0050_S0001">'[6]Cells C'!$N$17384</definedName>
    <definedName name="C08.03_R0020_C0050_S0002">'[6]Cells C'!$N$17571</definedName>
    <definedName name="C08.03_R0020_C0050_S0007">'[6]Cells C'!$N$18506</definedName>
    <definedName name="C08.03_R0020_C0050_S0009">'[6]Cells C'!$N$18880</definedName>
    <definedName name="C08.03_R0020_C0050_S0011">'[6]Cells C'!$N$19254</definedName>
    <definedName name="C08.03_R0020_C0050_S0013">'[6]Cells C'!$N$19628</definedName>
    <definedName name="C08.03_R0020_C0050_S0014">'[6]Cells C'!$N$19815</definedName>
    <definedName name="C08.03_R0020_C0050_S0016">'[6]Cells C'!$N$20189</definedName>
    <definedName name="C08.03_R0020_C0050_S0017">'[6]Cells C'!$N$20376</definedName>
    <definedName name="C08.03_R0020_C0060_S0001">'[6]Cells C'!$N$17385</definedName>
    <definedName name="C08.03_R0020_C0060_S0002">'[6]Cells C'!$N$17572</definedName>
    <definedName name="C08.03_R0020_C0060_S0007">'[6]Cells C'!$N$18507</definedName>
    <definedName name="C08.03_R0020_C0060_S0009">'[6]Cells C'!$N$18881</definedName>
    <definedName name="C08.03_R0020_C0060_S0011">'[6]Cells C'!$N$19255</definedName>
    <definedName name="C08.03_R0020_C0060_S0013">'[6]Cells C'!$N$19629</definedName>
    <definedName name="C08.03_R0020_C0060_S0014">'[6]Cells C'!$N$19816</definedName>
    <definedName name="C08.03_R0020_C0060_S0016">'[6]Cells C'!$N$20190</definedName>
    <definedName name="C08.03_R0020_C0060_S0017">'[6]Cells C'!$N$20377</definedName>
    <definedName name="C08.03_R0020_C0070_S0001">'[6]Cells C'!$N$17386</definedName>
    <definedName name="C08.03_R0020_C0070_S0002">'[6]Cells C'!$N$17573</definedName>
    <definedName name="C08.03_R0020_C0070_S0007">'[6]Cells C'!$N$18508</definedName>
    <definedName name="C08.03_R0020_C0070_S0009">'[6]Cells C'!$N$18882</definedName>
    <definedName name="C08.03_R0020_C0070_S0011">'[6]Cells C'!$N$19256</definedName>
    <definedName name="C08.03_R0020_C0070_S0013">'[6]Cells C'!$N$19630</definedName>
    <definedName name="C08.03_R0020_C0070_S0014">'[6]Cells C'!$N$19817</definedName>
    <definedName name="C08.03_R0020_C0070_S0016">'[6]Cells C'!$N$20191</definedName>
    <definedName name="C08.03_R0020_C0070_S0017">'[6]Cells C'!$N$20378</definedName>
    <definedName name="C08.03_R0020_C0080_S0001">'[6]Cells C'!$N$17387</definedName>
    <definedName name="C08.03_R0020_C0080_S0002">'[6]Cells C'!$N$17574</definedName>
    <definedName name="C08.03_R0020_C0080_S0007">'[6]Cells C'!$N$18509</definedName>
    <definedName name="C08.03_R0020_C0080_S0009">'[6]Cells C'!$N$18883</definedName>
    <definedName name="C08.03_R0020_C0080_S0011">'[6]Cells C'!$N$19257</definedName>
    <definedName name="C08.03_R0020_C0080_S0013">'[6]Cells C'!$N$19631</definedName>
    <definedName name="C08.03_R0020_C0080_S0014">'[6]Cells C'!$N$19818</definedName>
    <definedName name="C08.03_R0020_C0080_S0016">'[6]Cells C'!$N$20192</definedName>
    <definedName name="C08.03_R0020_C0080_S0017">'[6]Cells C'!$N$20379</definedName>
    <definedName name="C08.03_R0020_C0090_S0001">'[6]Cells C'!$N$17388</definedName>
    <definedName name="C08.03_R0020_C0090_S0002">'[6]Cells C'!$N$17575</definedName>
    <definedName name="C08.03_R0020_C0090_S0007">'[6]Cells C'!$N$18510</definedName>
    <definedName name="C08.03_R0020_C0090_S0009">'[6]Cells C'!$N$18884</definedName>
    <definedName name="C08.03_R0020_C0090_S0011">'[6]Cells C'!$N$19258</definedName>
    <definedName name="C08.03_R0020_C0090_S0013">'[6]Cells C'!$N$19632</definedName>
    <definedName name="C08.03_R0020_C0090_S0014">'[6]Cells C'!$N$19819</definedName>
    <definedName name="C08.03_R0020_C0090_S0016">'[6]Cells C'!$N$20193</definedName>
    <definedName name="C08.03_R0020_C0090_S0017">'[6]Cells C'!$N$20380</definedName>
    <definedName name="C08.03_R0020_C0100_S0001">'[6]Cells C'!$N$17389</definedName>
    <definedName name="C08.03_R0020_C0100_S0002">'[6]Cells C'!$N$17576</definedName>
    <definedName name="C08.03_R0020_C0100_S0007">'[6]Cells C'!$N$18511</definedName>
    <definedName name="C08.03_R0020_C0100_S0009">'[6]Cells C'!$N$18885</definedName>
    <definedName name="C08.03_R0020_C0100_S0011">'[6]Cells C'!$N$19259</definedName>
    <definedName name="C08.03_R0020_C0100_S0013">'[6]Cells C'!$N$19633</definedName>
    <definedName name="C08.03_R0020_C0100_S0014">'[6]Cells C'!$N$19820</definedName>
    <definedName name="C08.03_R0020_C0100_S0016">'[6]Cells C'!$N$20194</definedName>
    <definedName name="C08.03_R0020_C0100_S0017">'[6]Cells C'!$N$20381</definedName>
    <definedName name="C08.03_R0020_C0110_S0001">'[6]Cells C'!$N$17390</definedName>
    <definedName name="C08.03_R0020_C0110_S0002">'[6]Cells C'!$N$17577</definedName>
    <definedName name="C08.03_R0020_C0110_S0007">'[6]Cells C'!$N$18512</definedName>
    <definedName name="C08.03_R0020_C0110_S0009">'[6]Cells C'!$N$18886</definedName>
    <definedName name="C08.03_R0020_C0110_S0011">'[6]Cells C'!$N$19260</definedName>
    <definedName name="C08.03_R0020_C0110_S0013">'[6]Cells C'!$N$19634</definedName>
    <definedName name="C08.03_R0020_C0110_S0014">'[6]Cells C'!$N$19821</definedName>
    <definedName name="C08.03_R0020_C0110_S0016">'[6]Cells C'!$N$20195</definedName>
    <definedName name="C08.03_R0020_C0110_S0017">'[6]Cells C'!$N$20382</definedName>
    <definedName name="C08.03_R0030_C0010_S0001">'[6]Cells C'!$N$17391</definedName>
    <definedName name="C08.03_R0030_C0010_S0002">'[6]Cells C'!$N$17578</definedName>
    <definedName name="C08.03_R0030_C0010_S0007">'[6]Cells C'!$N$18513</definedName>
    <definedName name="C08.03_R0030_C0010_S0009">'[6]Cells C'!$N$18887</definedName>
    <definedName name="C08.03_R0030_C0010_S0011">'[6]Cells C'!$N$19261</definedName>
    <definedName name="C08.03_R0030_C0010_S0013">'[6]Cells C'!$N$19635</definedName>
    <definedName name="C08.03_R0030_C0010_S0014">'[6]Cells C'!$N$19822</definedName>
    <definedName name="C08.03_R0030_C0010_S0016">'[6]Cells C'!$N$20196</definedName>
    <definedName name="C08.03_R0030_C0010_S0017">'[6]Cells C'!$N$20383</definedName>
    <definedName name="C08.03_R0030_C0020_S0001">'[6]Cells C'!$N$17392</definedName>
    <definedName name="C08.03_R0030_C0020_S0002">'[6]Cells C'!$N$17579</definedName>
    <definedName name="C08.03_R0030_C0020_S0007">'[6]Cells C'!$N$18514</definedName>
    <definedName name="C08.03_R0030_C0020_S0009">'[6]Cells C'!$N$18888</definedName>
    <definedName name="C08.03_R0030_C0020_S0011">'[6]Cells C'!$N$19262</definedName>
    <definedName name="C08.03_R0030_C0020_S0013">'[6]Cells C'!$N$19636</definedName>
    <definedName name="C08.03_R0030_C0020_S0014">'[6]Cells C'!$N$19823</definedName>
    <definedName name="C08.03_R0030_C0020_S0016">'[6]Cells C'!$N$20197</definedName>
    <definedName name="C08.03_R0030_C0020_S0017">'[6]Cells C'!$N$20384</definedName>
    <definedName name="C08.03_R0030_C0030_S0001">'[6]Cells C'!$N$17393</definedName>
    <definedName name="C08.03_R0030_C0030_S0002">'[6]Cells C'!$N$17580</definedName>
    <definedName name="C08.03_R0030_C0030_S0007">'[6]Cells C'!$N$18515</definedName>
    <definedName name="C08.03_R0030_C0030_S0009">'[6]Cells C'!$N$18889</definedName>
    <definedName name="C08.03_R0030_C0030_S0011">'[6]Cells C'!$N$19263</definedName>
    <definedName name="C08.03_R0030_C0030_S0013">'[6]Cells C'!$N$19637</definedName>
    <definedName name="C08.03_R0030_C0030_S0014">'[6]Cells C'!$N$19824</definedName>
    <definedName name="C08.03_R0030_C0030_S0016">'[6]Cells C'!$N$20198</definedName>
    <definedName name="C08.03_R0030_C0030_S0017">'[6]Cells C'!$N$20385</definedName>
    <definedName name="C08.03_R0030_C0040_S0001">'[6]Cells C'!$N$17394</definedName>
    <definedName name="C08.03_R0030_C0040_S0002">'[6]Cells C'!$N$17581</definedName>
    <definedName name="C08.03_R0030_C0040_S0007">'[6]Cells C'!$N$18516</definedName>
    <definedName name="C08.03_R0030_C0040_S0009">'[6]Cells C'!$N$18890</definedName>
    <definedName name="C08.03_R0030_C0040_S0011">'[6]Cells C'!$N$19264</definedName>
    <definedName name="C08.03_R0030_C0040_S0013">'[6]Cells C'!$N$19638</definedName>
    <definedName name="C08.03_R0030_C0040_S0014">'[6]Cells C'!$N$19825</definedName>
    <definedName name="C08.03_R0030_C0040_S0016">'[6]Cells C'!$N$20199</definedName>
    <definedName name="C08.03_R0030_C0040_S0017">'[6]Cells C'!$N$20386</definedName>
    <definedName name="C08.03_R0030_C0050_S0001">'[6]Cells C'!$N$17395</definedName>
    <definedName name="C08.03_R0030_C0050_S0002">'[6]Cells C'!$N$17582</definedName>
    <definedName name="C08.03_R0030_C0050_S0007">'[6]Cells C'!$N$18517</definedName>
    <definedName name="C08.03_R0030_C0050_S0009">'[6]Cells C'!$N$18891</definedName>
    <definedName name="C08.03_R0030_C0050_S0011">'[6]Cells C'!$N$19265</definedName>
    <definedName name="C08.03_R0030_C0050_S0013">'[6]Cells C'!$N$19639</definedName>
    <definedName name="C08.03_R0030_C0050_S0014">'[6]Cells C'!$N$19826</definedName>
    <definedName name="C08.03_R0030_C0050_S0016">'[6]Cells C'!$N$20200</definedName>
    <definedName name="C08.03_R0030_C0050_S0017">'[6]Cells C'!$N$20387</definedName>
    <definedName name="C08.03_R0030_C0060_S0001">'[6]Cells C'!$N$17396</definedName>
    <definedName name="C08.03_R0030_C0060_S0002">'[6]Cells C'!$N$17583</definedName>
    <definedName name="C08.03_R0030_C0060_S0007">'[6]Cells C'!$N$18518</definedName>
    <definedName name="C08.03_R0030_C0060_S0009">'[6]Cells C'!$N$18892</definedName>
    <definedName name="C08.03_R0030_C0060_S0011">'[6]Cells C'!$N$19266</definedName>
    <definedName name="C08.03_R0030_C0060_S0013">'[6]Cells C'!$N$19640</definedName>
    <definedName name="C08.03_R0030_C0060_S0014">'[6]Cells C'!$N$19827</definedName>
    <definedName name="C08.03_R0030_C0060_S0016">'[6]Cells C'!$N$20201</definedName>
    <definedName name="C08.03_R0030_C0060_S0017">'[6]Cells C'!$N$20388</definedName>
    <definedName name="C08.03_R0030_C0070_S0001">'[6]Cells C'!$N$17397</definedName>
    <definedName name="C08.03_R0030_C0070_S0002">'[6]Cells C'!$N$17584</definedName>
    <definedName name="C08.03_R0030_C0070_S0007">'[6]Cells C'!$N$18519</definedName>
    <definedName name="C08.03_R0030_C0070_S0009">'[6]Cells C'!$N$18893</definedName>
    <definedName name="C08.03_R0030_C0070_S0011">'[6]Cells C'!$N$19267</definedName>
    <definedName name="C08.03_R0030_C0070_S0013">'[6]Cells C'!$N$19641</definedName>
    <definedName name="C08.03_R0030_C0070_S0014">'[6]Cells C'!$N$19828</definedName>
    <definedName name="C08.03_R0030_C0070_S0016">'[6]Cells C'!$N$20202</definedName>
    <definedName name="C08.03_R0030_C0070_S0017">'[6]Cells C'!$N$20389</definedName>
    <definedName name="C08.03_R0030_C0080_S0001">'[6]Cells C'!$N$17398</definedName>
    <definedName name="C08.03_R0030_C0080_S0002">'[6]Cells C'!$N$17585</definedName>
    <definedName name="C08.03_R0030_C0080_S0007">'[6]Cells C'!$N$18520</definedName>
    <definedName name="C08.03_R0030_C0080_S0009">'[6]Cells C'!$N$18894</definedName>
    <definedName name="C08.03_R0030_C0080_S0011">'[6]Cells C'!$N$19268</definedName>
    <definedName name="C08.03_R0030_C0080_S0013">'[6]Cells C'!$N$19642</definedName>
    <definedName name="C08.03_R0030_C0080_S0014">'[6]Cells C'!$N$19829</definedName>
    <definedName name="C08.03_R0030_C0080_S0016">'[6]Cells C'!$N$20203</definedName>
    <definedName name="C08.03_R0030_C0080_S0017">'[6]Cells C'!$N$20390</definedName>
    <definedName name="C08.03_R0030_C0090_S0001">'[6]Cells C'!$N$17399</definedName>
    <definedName name="C08.03_R0030_C0090_S0002">'[6]Cells C'!$N$17586</definedName>
    <definedName name="C08.03_R0030_C0090_S0007">'[6]Cells C'!$N$18521</definedName>
    <definedName name="C08.03_R0030_C0090_S0009">'[6]Cells C'!$N$18895</definedName>
    <definedName name="C08.03_R0030_C0090_S0011">'[6]Cells C'!$N$19269</definedName>
    <definedName name="C08.03_R0030_C0090_S0013">'[6]Cells C'!$N$19643</definedName>
    <definedName name="C08.03_R0030_C0090_S0014">'[6]Cells C'!$N$19830</definedName>
    <definedName name="C08.03_R0030_C0090_S0016">'[6]Cells C'!$N$20204</definedName>
    <definedName name="C08.03_R0030_C0090_S0017">'[6]Cells C'!$N$20391</definedName>
    <definedName name="C08.03_R0030_C0100_S0001">'[6]Cells C'!$N$17400</definedName>
    <definedName name="C08.03_R0030_C0100_S0002">'[6]Cells C'!$N$17587</definedName>
    <definedName name="C08.03_R0030_C0100_S0007">'[6]Cells C'!$N$18522</definedName>
    <definedName name="C08.03_R0030_C0100_S0009">'[6]Cells C'!$N$18896</definedName>
    <definedName name="C08.03_R0030_C0100_S0011">'[6]Cells C'!$N$19270</definedName>
    <definedName name="C08.03_R0030_C0100_S0013">'[6]Cells C'!$N$19644</definedName>
    <definedName name="C08.03_R0030_C0100_S0014">'[6]Cells C'!$N$19831</definedName>
    <definedName name="C08.03_R0030_C0100_S0016">'[6]Cells C'!$N$20205</definedName>
    <definedName name="C08.03_R0030_C0100_S0017">'[6]Cells C'!$N$20392</definedName>
    <definedName name="C08.03_R0030_C0110_S0001">'[6]Cells C'!$N$17401</definedName>
    <definedName name="C08.03_R0030_C0110_S0002">'[6]Cells C'!$N$17588</definedName>
    <definedName name="C08.03_R0030_C0110_S0007">'[6]Cells C'!$N$18523</definedName>
    <definedName name="C08.03_R0030_C0110_S0009">'[6]Cells C'!$N$18897</definedName>
    <definedName name="C08.03_R0030_C0110_S0011">'[6]Cells C'!$N$19271</definedName>
    <definedName name="C08.03_R0030_C0110_S0013">'[6]Cells C'!$N$19645</definedName>
    <definedName name="C08.03_R0030_C0110_S0014">'[6]Cells C'!$N$19832</definedName>
    <definedName name="C08.03_R0030_C0110_S0016">'[6]Cells C'!$N$20206</definedName>
    <definedName name="C08.03_R0030_C0110_S0017">'[6]Cells C'!$N$20393</definedName>
    <definedName name="C08.03_R0040_C0010_S0001">'[6]Cells C'!$N$17402</definedName>
    <definedName name="C08.03_R0040_C0010_S0002">'[6]Cells C'!$N$17589</definedName>
    <definedName name="C08.03_R0040_C0010_S0007">'[6]Cells C'!$N$18524</definedName>
    <definedName name="C08.03_R0040_C0010_S0009">'[6]Cells C'!$N$18898</definedName>
    <definedName name="C08.03_R0040_C0010_S0011">'[6]Cells C'!$N$19272</definedName>
    <definedName name="C08.03_R0040_C0010_S0013">'[6]Cells C'!$N$19646</definedName>
    <definedName name="C08.03_R0040_C0010_S0014">'[6]Cells C'!$N$19833</definedName>
    <definedName name="C08.03_R0040_C0010_S0016">'[6]Cells C'!$N$20207</definedName>
    <definedName name="C08.03_R0040_C0010_S0017">'[6]Cells C'!$N$20394</definedName>
    <definedName name="C08.03_R0040_C0020_S0001">'[6]Cells C'!$N$17403</definedName>
    <definedName name="C08.03_R0040_C0020_S0002">'[6]Cells C'!$N$17590</definedName>
    <definedName name="C08.03_R0040_C0020_S0007">'[6]Cells C'!$N$18525</definedName>
    <definedName name="C08.03_R0040_C0020_S0009">'[6]Cells C'!$N$18899</definedName>
    <definedName name="C08.03_R0040_C0020_S0011">'[6]Cells C'!$N$19273</definedName>
    <definedName name="C08.03_R0040_C0020_S0013">'[6]Cells C'!$N$19647</definedName>
    <definedName name="C08.03_R0040_C0020_S0014">'[6]Cells C'!$N$19834</definedName>
    <definedName name="C08.03_R0040_C0020_S0016">'[6]Cells C'!$N$20208</definedName>
    <definedName name="C08.03_R0040_C0020_S0017">'[6]Cells C'!$N$20395</definedName>
    <definedName name="C08.03_R0040_C0030_S0001">'[6]Cells C'!$N$17404</definedName>
    <definedName name="C08.03_R0040_C0030_S0002">'[6]Cells C'!$N$17591</definedName>
    <definedName name="C08.03_R0040_C0030_S0007">'[6]Cells C'!$N$18526</definedName>
    <definedName name="C08.03_R0040_C0030_S0009">'[6]Cells C'!$N$18900</definedName>
    <definedName name="C08.03_R0040_C0030_S0011">'[6]Cells C'!$N$19274</definedName>
    <definedName name="C08.03_R0040_C0030_S0013">'[6]Cells C'!$N$19648</definedName>
    <definedName name="C08.03_R0040_C0030_S0014">'[6]Cells C'!$N$19835</definedName>
    <definedName name="C08.03_R0040_C0030_S0016">'[6]Cells C'!$N$20209</definedName>
    <definedName name="C08.03_R0040_C0030_S0017">'[6]Cells C'!$N$20396</definedName>
    <definedName name="C08.03_R0040_C0040_S0001">'[6]Cells C'!$N$17405</definedName>
    <definedName name="C08.03_R0040_C0040_S0002">'[6]Cells C'!$N$17592</definedName>
    <definedName name="C08.03_R0040_C0040_S0007">'[6]Cells C'!$N$18527</definedName>
    <definedName name="C08.03_R0040_C0040_S0009">'[6]Cells C'!$N$18901</definedName>
    <definedName name="C08.03_R0040_C0040_S0011">'[6]Cells C'!$N$19275</definedName>
    <definedName name="C08.03_R0040_C0040_S0013">'[6]Cells C'!$N$19649</definedName>
    <definedName name="C08.03_R0040_C0040_S0014">'[6]Cells C'!$N$19836</definedName>
    <definedName name="C08.03_R0040_C0040_S0016">'[6]Cells C'!$N$20210</definedName>
    <definedName name="C08.03_R0040_C0040_S0017">'[6]Cells C'!$N$20397</definedName>
    <definedName name="C08.03_R0040_C0050_S0001">'[6]Cells C'!$N$17406</definedName>
    <definedName name="C08.03_R0040_C0050_S0002">'[6]Cells C'!$N$17593</definedName>
    <definedName name="C08.03_R0040_C0050_S0007">'[6]Cells C'!$N$18528</definedName>
    <definedName name="C08.03_R0040_C0050_S0009">'[6]Cells C'!$N$18902</definedName>
    <definedName name="C08.03_R0040_C0050_S0011">'[6]Cells C'!$N$19276</definedName>
    <definedName name="C08.03_R0040_C0050_S0013">'[6]Cells C'!$N$19650</definedName>
    <definedName name="C08.03_R0040_C0050_S0014">'[6]Cells C'!$N$19837</definedName>
    <definedName name="C08.03_R0040_C0050_S0016">'[6]Cells C'!$N$20211</definedName>
    <definedName name="C08.03_R0040_C0050_S0017">'[6]Cells C'!$N$20398</definedName>
    <definedName name="C08.03_R0040_C0060_S0001">'[6]Cells C'!$N$17407</definedName>
    <definedName name="C08.03_R0040_C0060_S0002">'[6]Cells C'!$N$17594</definedName>
    <definedName name="C08.03_R0040_C0060_S0007">'[6]Cells C'!$N$18529</definedName>
    <definedName name="C08.03_R0040_C0060_S0009">'[6]Cells C'!$N$18903</definedName>
    <definedName name="C08.03_R0040_C0060_S0011">'[6]Cells C'!$N$19277</definedName>
    <definedName name="C08.03_R0040_C0060_S0013">'[6]Cells C'!$N$19651</definedName>
    <definedName name="C08.03_R0040_C0060_S0014">'[6]Cells C'!$N$19838</definedName>
    <definedName name="C08.03_R0040_C0060_S0016">'[6]Cells C'!$N$20212</definedName>
    <definedName name="C08.03_R0040_C0060_S0017">'[6]Cells C'!$N$20399</definedName>
    <definedName name="C08.03_R0040_C0070_S0001">'[6]Cells C'!$N$17408</definedName>
    <definedName name="C08.03_R0040_C0070_S0002">'[6]Cells C'!$N$17595</definedName>
    <definedName name="C08.03_R0040_C0070_S0007">'[6]Cells C'!$N$18530</definedName>
    <definedName name="C08.03_R0040_C0070_S0009">'[6]Cells C'!$N$18904</definedName>
    <definedName name="C08.03_R0040_C0070_S0011">'[6]Cells C'!$N$19278</definedName>
    <definedName name="C08.03_R0040_C0070_S0013">'[6]Cells C'!$N$19652</definedName>
    <definedName name="C08.03_R0040_C0070_S0014">'[6]Cells C'!$N$19839</definedName>
    <definedName name="C08.03_R0040_C0070_S0016">'[6]Cells C'!$N$20213</definedName>
    <definedName name="C08.03_R0040_C0070_S0017">'[6]Cells C'!$N$20400</definedName>
    <definedName name="C08.03_R0040_C0080_S0001">'[6]Cells C'!$N$17409</definedName>
    <definedName name="C08.03_R0040_C0080_S0002">'[6]Cells C'!$N$17596</definedName>
    <definedName name="C08.03_R0040_C0080_S0007">'[6]Cells C'!$N$18531</definedName>
    <definedName name="C08.03_R0040_C0080_S0009">'[6]Cells C'!$N$18905</definedName>
    <definedName name="C08.03_R0040_C0080_S0011">'[6]Cells C'!$N$19279</definedName>
    <definedName name="C08.03_R0040_C0080_S0013">'[6]Cells C'!$N$19653</definedName>
    <definedName name="C08.03_R0040_C0080_S0014">'[6]Cells C'!$N$19840</definedName>
    <definedName name="C08.03_R0040_C0080_S0016">'[6]Cells C'!$N$20214</definedName>
    <definedName name="C08.03_R0040_C0080_S0017">'[6]Cells C'!$N$20401</definedName>
    <definedName name="C08.03_R0040_C0090_S0001">'[6]Cells C'!$N$17410</definedName>
    <definedName name="C08.03_R0040_C0090_S0002">'[6]Cells C'!$N$17597</definedName>
    <definedName name="C08.03_R0040_C0090_S0007">'[6]Cells C'!$N$18532</definedName>
    <definedName name="C08.03_R0040_C0090_S0009">'[6]Cells C'!$N$18906</definedName>
    <definedName name="C08.03_R0040_C0090_S0011">'[6]Cells C'!$N$19280</definedName>
    <definedName name="C08.03_R0040_C0090_S0013">'[6]Cells C'!$N$19654</definedName>
    <definedName name="C08.03_R0040_C0090_S0014">'[6]Cells C'!$N$19841</definedName>
    <definedName name="C08.03_R0040_C0090_S0016">'[6]Cells C'!$N$20215</definedName>
    <definedName name="C08.03_R0040_C0090_S0017">'[6]Cells C'!$N$20402</definedName>
    <definedName name="C08.03_R0040_C0100_S0001">'[6]Cells C'!$N$17411</definedName>
    <definedName name="C08.03_R0040_C0100_S0002">'[6]Cells C'!$N$17598</definedName>
    <definedName name="C08.03_R0040_C0100_S0007">'[6]Cells C'!$N$18533</definedName>
    <definedName name="C08.03_R0040_C0100_S0009">'[6]Cells C'!$N$18907</definedName>
    <definedName name="C08.03_R0040_C0100_S0011">'[6]Cells C'!$N$19281</definedName>
    <definedName name="C08.03_R0040_C0100_S0013">'[6]Cells C'!$N$19655</definedName>
    <definedName name="C08.03_R0040_C0100_S0014">'[6]Cells C'!$N$19842</definedName>
    <definedName name="C08.03_R0040_C0100_S0016">'[6]Cells C'!$N$20216</definedName>
    <definedName name="C08.03_R0040_C0100_S0017">'[6]Cells C'!$N$20403</definedName>
    <definedName name="C08.03_R0040_C0110_S0001">'[6]Cells C'!$N$17412</definedName>
    <definedName name="C08.03_R0040_C0110_S0002">'[6]Cells C'!$N$17599</definedName>
    <definedName name="C08.03_R0040_C0110_S0007">'[6]Cells C'!$N$18534</definedName>
    <definedName name="C08.03_R0040_C0110_S0009">'[6]Cells C'!$N$18908</definedName>
    <definedName name="C08.03_R0040_C0110_S0011">'[6]Cells C'!$N$19282</definedName>
    <definedName name="C08.03_R0040_C0110_S0013">'[6]Cells C'!$N$19656</definedName>
    <definedName name="C08.03_R0040_C0110_S0014">'[6]Cells C'!$N$19843</definedName>
    <definedName name="C08.03_R0040_C0110_S0016">'[6]Cells C'!$N$20217</definedName>
    <definedName name="C08.03_R0040_C0110_S0017">'[6]Cells C'!$N$20404</definedName>
    <definedName name="C08.03_R0050_C0010_S0001">'[6]Cells C'!$N$17413</definedName>
    <definedName name="C08.03_R0050_C0010_S0002">'[6]Cells C'!$N$17600</definedName>
    <definedName name="C08.03_R0050_C0010_S0007">'[6]Cells C'!$N$18535</definedName>
    <definedName name="C08.03_R0050_C0010_S0009">'[6]Cells C'!$N$18909</definedName>
    <definedName name="C08.03_R0050_C0010_S0011">'[6]Cells C'!$N$19283</definedName>
    <definedName name="C08.03_R0050_C0010_S0013">'[6]Cells C'!$N$19657</definedName>
    <definedName name="C08.03_R0050_C0010_S0014">'[6]Cells C'!$N$19844</definedName>
    <definedName name="C08.03_R0050_C0010_S0016">'[6]Cells C'!$N$20218</definedName>
    <definedName name="C08.03_R0050_C0010_S0017">'[6]Cells C'!$N$20405</definedName>
    <definedName name="C08.03_R0050_C0020_S0001">'[6]Cells C'!$N$17414</definedName>
    <definedName name="C08.03_R0050_C0020_S0002">'[6]Cells C'!$N$17601</definedName>
    <definedName name="C08.03_R0050_C0020_S0007">'[6]Cells C'!$N$18536</definedName>
    <definedName name="C08.03_R0050_C0020_S0009">'[6]Cells C'!$N$18910</definedName>
    <definedName name="C08.03_R0050_C0020_S0011">'[6]Cells C'!$N$19284</definedName>
    <definedName name="C08.03_R0050_C0020_S0013">'[6]Cells C'!$N$19658</definedName>
    <definedName name="C08.03_R0050_C0020_S0014">'[6]Cells C'!$N$19845</definedName>
    <definedName name="C08.03_R0050_C0020_S0016">'[6]Cells C'!$N$20219</definedName>
    <definedName name="C08.03_R0050_C0020_S0017">'[6]Cells C'!$N$20406</definedName>
    <definedName name="C08.03_R0050_C0030_S0001">'[6]Cells C'!$N$17415</definedName>
    <definedName name="C08.03_R0050_C0030_S0002">'[6]Cells C'!$N$17602</definedName>
    <definedName name="C08.03_R0050_C0030_S0007">'[6]Cells C'!$N$18537</definedName>
    <definedName name="C08.03_R0050_C0030_S0009">'[6]Cells C'!$N$18911</definedName>
    <definedName name="C08.03_R0050_C0030_S0011">'[6]Cells C'!$N$19285</definedName>
    <definedName name="C08.03_R0050_C0030_S0013">'[6]Cells C'!$N$19659</definedName>
    <definedName name="C08.03_R0050_C0030_S0014">'[6]Cells C'!$N$19846</definedName>
    <definedName name="C08.03_R0050_C0030_S0016">'[6]Cells C'!$N$20220</definedName>
    <definedName name="C08.03_R0050_C0030_S0017">'[6]Cells C'!$N$20407</definedName>
    <definedName name="C08.03_R0050_C0040_S0001">'[6]Cells C'!$N$17416</definedName>
    <definedName name="C08.03_R0050_C0040_S0002">'[6]Cells C'!$N$17603</definedName>
    <definedName name="C08.03_R0050_C0040_S0007">'[6]Cells C'!$N$18538</definedName>
    <definedName name="C08.03_R0050_C0040_S0009">'[6]Cells C'!$N$18912</definedName>
    <definedName name="C08.03_R0050_C0040_S0011">'[6]Cells C'!$N$19286</definedName>
    <definedName name="C08.03_R0050_C0040_S0013">'[6]Cells C'!$N$19660</definedName>
    <definedName name="C08.03_R0050_C0040_S0014">'[6]Cells C'!$N$19847</definedName>
    <definedName name="C08.03_R0050_C0040_S0016">'[6]Cells C'!$N$20221</definedName>
    <definedName name="C08.03_R0050_C0040_S0017">'[6]Cells C'!$N$20408</definedName>
    <definedName name="C08.03_R0050_C0050_S0001">'[6]Cells C'!$N$17417</definedName>
    <definedName name="C08.03_R0050_C0050_S0002">'[6]Cells C'!$N$17604</definedName>
    <definedName name="C08.03_R0050_C0050_S0007">'[6]Cells C'!$N$18539</definedName>
    <definedName name="C08.03_R0050_C0050_S0009">'[6]Cells C'!$N$18913</definedName>
    <definedName name="C08.03_R0050_C0050_S0011">'[6]Cells C'!$N$19287</definedName>
    <definedName name="C08.03_R0050_C0050_S0013">'[6]Cells C'!$N$19661</definedName>
    <definedName name="C08.03_R0050_C0050_S0014">'[6]Cells C'!$N$19848</definedName>
    <definedName name="C08.03_R0050_C0050_S0016">'[6]Cells C'!$N$20222</definedName>
    <definedName name="C08.03_R0050_C0050_S0017">'[6]Cells C'!$N$20409</definedName>
    <definedName name="C08.03_R0050_C0060_S0001">'[6]Cells C'!$N$17418</definedName>
    <definedName name="C08.03_R0050_C0060_S0002">'[6]Cells C'!$N$17605</definedName>
    <definedName name="C08.03_R0050_C0060_S0007">'[6]Cells C'!$N$18540</definedName>
    <definedName name="C08.03_R0050_C0060_S0009">'[6]Cells C'!$N$18914</definedName>
    <definedName name="C08.03_R0050_C0060_S0011">'[6]Cells C'!$N$19288</definedName>
    <definedName name="C08.03_R0050_C0060_S0013">'[6]Cells C'!$N$19662</definedName>
    <definedName name="C08.03_R0050_C0060_S0014">'[6]Cells C'!$N$19849</definedName>
    <definedName name="C08.03_R0050_C0060_S0016">'[6]Cells C'!$N$20223</definedName>
    <definedName name="C08.03_R0050_C0060_S0017">'[6]Cells C'!$N$20410</definedName>
    <definedName name="C08.03_R0050_C0070_S0001">'[6]Cells C'!$N$17419</definedName>
    <definedName name="C08.03_R0050_C0070_S0002">'[6]Cells C'!$N$17606</definedName>
    <definedName name="C08.03_R0050_C0070_S0007">'[6]Cells C'!$N$18541</definedName>
    <definedName name="C08.03_R0050_C0070_S0009">'[6]Cells C'!$N$18915</definedName>
    <definedName name="C08.03_R0050_C0070_S0011">'[6]Cells C'!$N$19289</definedName>
    <definedName name="C08.03_R0050_C0070_S0013">'[6]Cells C'!$N$19663</definedName>
    <definedName name="C08.03_R0050_C0070_S0014">'[6]Cells C'!$N$19850</definedName>
    <definedName name="C08.03_R0050_C0070_S0016">'[6]Cells C'!$N$20224</definedName>
    <definedName name="C08.03_R0050_C0070_S0017">'[6]Cells C'!$N$20411</definedName>
    <definedName name="C08.03_R0050_C0080_S0001">'[6]Cells C'!$N$17420</definedName>
    <definedName name="C08.03_R0050_C0080_S0002">'[6]Cells C'!$N$17607</definedName>
    <definedName name="C08.03_R0050_C0080_S0007">'[6]Cells C'!$N$18542</definedName>
    <definedName name="C08.03_R0050_C0080_S0009">'[6]Cells C'!$N$18916</definedName>
    <definedName name="C08.03_R0050_C0080_S0011">'[6]Cells C'!$N$19290</definedName>
    <definedName name="C08.03_R0050_C0080_S0013">'[6]Cells C'!$N$19664</definedName>
    <definedName name="C08.03_R0050_C0080_S0014">'[6]Cells C'!$N$19851</definedName>
    <definedName name="C08.03_R0050_C0080_S0016">'[6]Cells C'!$N$20225</definedName>
    <definedName name="C08.03_R0050_C0080_S0017">'[6]Cells C'!$N$20412</definedName>
    <definedName name="C08.03_R0050_C0090_S0001">'[6]Cells C'!$N$17421</definedName>
    <definedName name="C08.03_R0050_C0090_S0002">'[6]Cells C'!$N$17608</definedName>
    <definedName name="C08.03_R0050_C0090_S0007">'[6]Cells C'!$N$18543</definedName>
    <definedName name="C08.03_R0050_C0090_S0009">'[6]Cells C'!$N$18917</definedName>
    <definedName name="C08.03_R0050_C0090_S0011">'[6]Cells C'!$N$19291</definedName>
    <definedName name="C08.03_R0050_C0090_S0013">'[6]Cells C'!$N$19665</definedName>
    <definedName name="C08.03_R0050_C0090_S0014">'[6]Cells C'!$N$19852</definedName>
    <definedName name="C08.03_R0050_C0090_S0016">'[6]Cells C'!$N$20226</definedName>
    <definedName name="C08.03_R0050_C0090_S0017">'[6]Cells C'!$N$20413</definedName>
    <definedName name="C08.03_R0050_C0100_S0001">'[6]Cells C'!$N$17422</definedName>
    <definedName name="C08.03_R0050_C0100_S0002">'[6]Cells C'!$N$17609</definedName>
    <definedName name="C08.03_R0050_C0100_S0007">'[6]Cells C'!$N$18544</definedName>
    <definedName name="C08.03_R0050_C0100_S0009">'[6]Cells C'!$N$18918</definedName>
    <definedName name="C08.03_R0050_C0100_S0011">'[6]Cells C'!$N$19292</definedName>
    <definedName name="C08.03_R0050_C0100_S0013">'[6]Cells C'!$N$19666</definedName>
    <definedName name="C08.03_R0050_C0100_S0014">'[6]Cells C'!$N$19853</definedName>
    <definedName name="C08.03_R0050_C0100_S0016">'[6]Cells C'!$N$20227</definedName>
    <definedName name="C08.03_R0050_C0100_S0017">'[6]Cells C'!$N$20414</definedName>
    <definedName name="C08.03_R0050_C0110_S0001">'[6]Cells C'!$N$17423</definedName>
    <definedName name="C08.03_R0050_C0110_S0002">'[6]Cells C'!$N$17610</definedName>
    <definedName name="C08.03_R0050_C0110_S0007">'[6]Cells C'!$N$18545</definedName>
    <definedName name="C08.03_R0050_C0110_S0009">'[6]Cells C'!$N$18919</definedName>
    <definedName name="C08.03_R0050_C0110_S0011">'[6]Cells C'!$N$19293</definedName>
    <definedName name="C08.03_R0050_C0110_S0013">'[6]Cells C'!$N$19667</definedName>
    <definedName name="C08.03_R0050_C0110_S0014">'[6]Cells C'!$N$19854</definedName>
    <definedName name="C08.03_R0050_C0110_S0016">'[6]Cells C'!$N$20228</definedName>
    <definedName name="C08.03_R0050_C0110_S0017">'[6]Cells C'!$N$20415</definedName>
    <definedName name="C08.03_R0060_C0010_S0001">'[6]Cells C'!$N$17424</definedName>
    <definedName name="C08.03_R0060_C0010_S0002">'[6]Cells C'!$N$17611</definedName>
    <definedName name="C08.03_R0060_C0010_S0007">'[6]Cells C'!$N$18546</definedName>
    <definedName name="C08.03_R0060_C0010_S0009">'[6]Cells C'!$N$18920</definedName>
    <definedName name="C08.03_R0060_C0010_S0011">'[6]Cells C'!$N$19294</definedName>
    <definedName name="C08.03_R0060_C0010_S0013">'[6]Cells C'!$N$19668</definedName>
    <definedName name="C08.03_R0060_C0010_S0014">'[6]Cells C'!$N$19855</definedName>
    <definedName name="C08.03_R0060_C0010_S0016">'[6]Cells C'!$N$20229</definedName>
    <definedName name="C08.03_R0060_C0010_S0017">'[6]Cells C'!$N$20416</definedName>
    <definedName name="C08.03_R0060_C0020_S0001">'[6]Cells C'!$N$17425</definedName>
    <definedName name="C08.03_R0060_C0020_S0002">'[6]Cells C'!$N$17612</definedName>
    <definedName name="C08.03_R0060_C0020_S0007">'[6]Cells C'!$N$18547</definedName>
    <definedName name="C08.03_R0060_C0020_S0009">'[6]Cells C'!$N$18921</definedName>
    <definedName name="C08.03_R0060_C0020_S0011">'[6]Cells C'!$N$19295</definedName>
    <definedName name="C08.03_R0060_C0020_S0013">'[6]Cells C'!$N$19669</definedName>
    <definedName name="C08.03_R0060_C0020_S0014">'[6]Cells C'!$N$19856</definedName>
    <definedName name="C08.03_R0060_C0020_S0016">'[6]Cells C'!$N$20230</definedName>
    <definedName name="C08.03_R0060_C0020_S0017">'[6]Cells C'!$N$20417</definedName>
    <definedName name="C08.03_R0060_C0030_S0001">'[6]Cells C'!$N$17426</definedName>
    <definedName name="C08.03_R0060_C0030_S0002">'[6]Cells C'!$N$17613</definedName>
    <definedName name="C08.03_R0060_C0030_S0007">'[6]Cells C'!$N$18548</definedName>
    <definedName name="C08.03_R0060_C0030_S0009">'[6]Cells C'!$N$18922</definedName>
    <definedName name="C08.03_R0060_C0030_S0011">'[6]Cells C'!$N$19296</definedName>
    <definedName name="C08.03_R0060_C0030_S0013">'[6]Cells C'!$N$19670</definedName>
    <definedName name="C08.03_R0060_C0030_S0014">'[6]Cells C'!$N$19857</definedName>
    <definedName name="C08.03_R0060_C0030_S0016">'[6]Cells C'!$N$20231</definedName>
    <definedName name="C08.03_R0060_C0030_S0017">'[6]Cells C'!$N$20418</definedName>
    <definedName name="C08.03_R0060_C0040_S0001">'[6]Cells C'!$N$17427</definedName>
    <definedName name="C08.03_R0060_C0040_S0002">'[6]Cells C'!$N$17614</definedName>
    <definedName name="C08.03_R0060_C0040_S0007">'[6]Cells C'!$N$18549</definedName>
    <definedName name="C08.03_R0060_C0040_S0009">'[6]Cells C'!$N$18923</definedName>
    <definedName name="C08.03_R0060_C0040_S0011">'[6]Cells C'!$N$19297</definedName>
    <definedName name="C08.03_R0060_C0040_S0013">'[6]Cells C'!$N$19671</definedName>
    <definedName name="C08.03_R0060_C0040_S0014">'[6]Cells C'!$N$19858</definedName>
    <definedName name="C08.03_R0060_C0040_S0016">'[6]Cells C'!$N$20232</definedName>
    <definedName name="C08.03_R0060_C0040_S0017">'[6]Cells C'!$N$20419</definedName>
    <definedName name="C08.03_R0060_C0050_S0001">'[6]Cells C'!$N$17428</definedName>
    <definedName name="C08.03_R0060_C0050_S0002">'[6]Cells C'!$N$17615</definedName>
    <definedName name="C08.03_R0060_C0050_S0007">'[6]Cells C'!$N$18550</definedName>
    <definedName name="C08.03_R0060_C0050_S0009">'[6]Cells C'!$N$18924</definedName>
    <definedName name="C08.03_R0060_C0050_S0011">'[6]Cells C'!$N$19298</definedName>
    <definedName name="C08.03_R0060_C0050_S0013">'[6]Cells C'!$N$19672</definedName>
    <definedName name="C08.03_R0060_C0050_S0014">'[6]Cells C'!$N$19859</definedName>
    <definedName name="C08.03_R0060_C0050_S0016">'[6]Cells C'!$N$20233</definedName>
    <definedName name="C08.03_R0060_C0050_S0017">'[6]Cells C'!$N$20420</definedName>
    <definedName name="C08.03_R0060_C0060_S0001">'[6]Cells C'!$N$17429</definedName>
    <definedName name="C08.03_R0060_C0060_S0002">'[6]Cells C'!$N$17616</definedName>
    <definedName name="C08.03_R0060_C0060_S0007">'[6]Cells C'!$N$18551</definedName>
    <definedName name="C08.03_R0060_C0060_S0009">'[6]Cells C'!$N$18925</definedName>
    <definedName name="C08.03_R0060_C0060_S0011">'[6]Cells C'!$N$19299</definedName>
    <definedName name="C08.03_R0060_C0060_S0013">'[6]Cells C'!$N$19673</definedName>
    <definedName name="C08.03_R0060_C0060_S0014">'[6]Cells C'!$N$19860</definedName>
    <definedName name="C08.03_R0060_C0060_S0016">'[6]Cells C'!$N$20234</definedName>
    <definedName name="C08.03_R0060_C0060_S0017">'[6]Cells C'!$N$20421</definedName>
    <definedName name="C08.03_R0060_C0070_S0001">'[6]Cells C'!$N$17430</definedName>
    <definedName name="C08.03_R0060_C0070_S0002">'[6]Cells C'!$N$17617</definedName>
    <definedName name="C08.03_R0060_C0070_S0007">'[6]Cells C'!$N$18552</definedName>
    <definedName name="C08.03_R0060_C0070_S0009">'[6]Cells C'!$N$18926</definedName>
    <definedName name="C08.03_R0060_C0070_S0011">'[6]Cells C'!$N$19300</definedName>
    <definedName name="C08.03_R0060_C0070_S0013">'[6]Cells C'!$N$19674</definedName>
    <definedName name="C08.03_R0060_C0070_S0014">'[6]Cells C'!$N$19861</definedName>
    <definedName name="C08.03_R0060_C0070_S0016">'[6]Cells C'!$N$20235</definedName>
    <definedName name="C08.03_R0060_C0070_S0017">'[6]Cells C'!$N$20422</definedName>
    <definedName name="C08.03_R0060_C0080_S0001">'[6]Cells C'!$N$17431</definedName>
    <definedName name="C08.03_R0060_C0080_S0002">'[6]Cells C'!$N$17618</definedName>
    <definedName name="C08.03_R0060_C0080_S0007">'[6]Cells C'!$N$18553</definedName>
    <definedName name="C08.03_R0060_C0080_S0009">'[6]Cells C'!$N$18927</definedName>
    <definedName name="C08.03_R0060_C0080_S0011">'[6]Cells C'!$N$19301</definedName>
    <definedName name="C08.03_R0060_C0080_S0013">'[6]Cells C'!$N$19675</definedName>
    <definedName name="C08.03_R0060_C0080_S0014">'[6]Cells C'!$N$19862</definedName>
    <definedName name="C08.03_R0060_C0080_S0016">'[6]Cells C'!$N$20236</definedName>
    <definedName name="C08.03_R0060_C0080_S0017">'[6]Cells C'!$N$20423</definedName>
    <definedName name="C08.03_R0060_C0090_S0001">'[6]Cells C'!$N$17432</definedName>
    <definedName name="C08.03_R0060_C0090_S0002">'[6]Cells C'!$N$17619</definedName>
    <definedName name="C08.03_R0060_C0090_S0007">'[6]Cells C'!$N$18554</definedName>
    <definedName name="C08.03_R0060_C0090_S0009">'[6]Cells C'!$N$18928</definedName>
    <definedName name="C08.03_R0060_C0090_S0011">'[6]Cells C'!$N$19302</definedName>
    <definedName name="C08.03_R0060_C0090_S0013">'[6]Cells C'!$N$19676</definedName>
    <definedName name="C08.03_R0060_C0090_S0014">'[6]Cells C'!$N$19863</definedName>
    <definedName name="C08.03_R0060_C0090_S0016">'[6]Cells C'!$N$20237</definedName>
    <definedName name="C08.03_R0060_C0090_S0017">'[6]Cells C'!$N$20424</definedName>
    <definedName name="C08.03_R0060_C0100_S0001">'[6]Cells C'!$N$17433</definedName>
    <definedName name="C08.03_R0060_C0100_S0002">'[6]Cells C'!$N$17620</definedName>
    <definedName name="C08.03_R0060_C0100_S0007">'[6]Cells C'!$N$18555</definedName>
    <definedName name="C08.03_R0060_C0100_S0009">'[6]Cells C'!$N$18929</definedName>
    <definedName name="C08.03_R0060_C0100_S0011">'[6]Cells C'!$N$19303</definedName>
    <definedName name="C08.03_R0060_C0100_S0013">'[6]Cells C'!$N$19677</definedName>
    <definedName name="C08.03_R0060_C0100_S0014">'[6]Cells C'!$N$19864</definedName>
    <definedName name="C08.03_R0060_C0100_S0016">'[6]Cells C'!$N$20238</definedName>
    <definedName name="C08.03_R0060_C0100_S0017">'[6]Cells C'!$N$20425</definedName>
    <definedName name="C08.03_R0060_C0110_S0001">'[6]Cells C'!$N$17434</definedName>
    <definedName name="C08.03_R0060_C0110_S0002">'[6]Cells C'!$N$17621</definedName>
    <definedName name="C08.03_R0060_C0110_S0007">'[6]Cells C'!$N$18556</definedName>
    <definedName name="C08.03_R0060_C0110_S0009">'[6]Cells C'!$N$18930</definedName>
    <definedName name="C08.03_R0060_C0110_S0011">'[6]Cells C'!$N$19304</definedName>
    <definedName name="C08.03_R0060_C0110_S0013">'[6]Cells C'!$N$19678</definedName>
    <definedName name="C08.03_R0060_C0110_S0014">'[6]Cells C'!$N$19865</definedName>
    <definedName name="C08.03_R0060_C0110_S0016">'[6]Cells C'!$N$20239</definedName>
    <definedName name="C08.03_R0060_C0110_S0017">'[6]Cells C'!$N$20426</definedName>
    <definedName name="C08.03_R0070_C0010_S0001">'[6]Cells C'!$N$17435</definedName>
    <definedName name="C08.03_R0070_C0010_S0002">'[6]Cells C'!$N$17622</definedName>
    <definedName name="C08.03_R0070_C0010_S0007">'[6]Cells C'!$N$18557</definedName>
    <definedName name="C08.03_R0070_C0010_S0009">'[6]Cells C'!$N$18931</definedName>
    <definedName name="C08.03_R0070_C0010_S0011">'[6]Cells C'!$N$19305</definedName>
    <definedName name="C08.03_R0070_C0010_S0013">'[6]Cells C'!$N$19679</definedName>
    <definedName name="C08.03_R0070_C0010_S0014">'[6]Cells C'!$N$19866</definedName>
    <definedName name="C08.03_R0070_C0010_S0016">'[6]Cells C'!$N$20240</definedName>
    <definedName name="C08.03_R0070_C0010_S0017">'[6]Cells C'!$N$20427</definedName>
    <definedName name="C08.03_R0070_C0020_S0001">'[6]Cells C'!$N$17436</definedName>
    <definedName name="C08.03_R0070_C0020_S0002">'[6]Cells C'!$N$17623</definedName>
    <definedName name="C08.03_R0070_C0020_S0007">'[6]Cells C'!$N$18558</definedName>
    <definedName name="C08.03_R0070_C0020_S0009">'[6]Cells C'!$N$18932</definedName>
    <definedName name="C08.03_R0070_C0020_S0011">'[6]Cells C'!$N$19306</definedName>
    <definedName name="C08.03_R0070_C0020_S0013">'[6]Cells C'!$N$19680</definedName>
    <definedName name="C08.03_R0070_C0020_S0014">'[6]Cells C'!$N$19867</definedName>
    <definedName name="C08.03_R0070_C0020_S0016">'[6]Cells C'!$N$20241</definedName>
    <definedName name="C08.03_R0070_C0020_S0017">'[6]Cells C'!$N$20428</definedName>
    <definedName name="C08.03_R0070_C0030_S0001">'[6]Cells C'!$N$17437</definedName>
    <definedName name="C08.03_R0070_C0030_S0002">'[6]Cells C'!$N$17624</definedName>
    <definedName name="C08.03_R0070_C0030_S0007">'[6]Cells C'!$N$18559</definedName>
    <definedName name="C08.03_R0070_C0030_S0009">'[6]Cells C'!$N$18933</definedName>
    <definedName name="C08.03_R0070_C0030_S0011">'[6]Cells C'!$N$19307</definedName>
    <definedName name="C08.03_R0070_C0030_S0013">'[6]Cells C'!$N$19681</definedName>
    <definedName name="C08.03_R0070_C0030_S0014">'[6]Cells C'!$N$19868</definedName>
    <definedName name="C08.03_R0070_C0030_S0016">'[6]Cells C'!$N$20242</definedName>
    <definedName name="C08.03_R0070_C0030_S0017">'[6]Cells C'!$N$20429</definedName>
    <definedName name="C08.03_R0070_C0040_S0001">'[6]Cells C'!$N$17438</definedName>
    <definedName name="C08.03_R0070_C0040_S0002">'[6]Cells C'!$N$17625</definedName>
    <definedName name="C08.03_R0070_C0040_S0007">'[6]Cells C'!$N$18560</definedName>
    <definedName name="C08.03_R0070_C0040_S0009">'[6]Cells C'!$N$18934</definedName>
    <definedName name="C08.03_R0070_C0040_S0011">'[6]Cells C'!$N$19308</definedName>
    <definedName name="C08.03_R0070_C0040_S0013">'[6]Cells C'!$N$19682</definedName>
    <definedName name="C08.03_R0070_C0040_S0014">'[6]Cells C'!$N$19869</definedName>
    <definedName name="C08.03_R0070_C0040_S0016">'[6]Cells C'!$N$20243</definedName>
    <definedName name="C08.03_R0070_C0040_S0017">'[6]Cells C'!$N$20430</definedName>
    <definedName name="C08.03_R0070_C0050_S0001">'[6]Cells C'!$N$17439</definedName>
    <definedName name="C08.03_R0070_C0050_S0002">'[6]Cells C'!$N$17626</definedName>
    <definedName name="C08.03_R0070_C0050_S0007">'[6]Cells C'!$N$18561</definedName>
    <definedName name="C08.03_R0070_C0050_S0009">'[6]Cells C'!$N$18935</definedName>
    <definedName name="C08.03_R0070_C0050_S0011">'[6]Cells C'!$N$19309</definedName>
    <definedName name="C08.03_R0070_C0050_S0013">'[6]Cells C'!$N$19683</definedName>
    <definedName name="C08.03_R0070_C0050_S0014">'[6]Cells C'!$N$19870</definedName>
    <definedName name="C08.03_R0070_C0050_S0016">'[6]Cells C'!$N$20244</definedName>
    <definedName name="C08.03_R0070_C0050_S0017">'[6]Cells C'!$N$20431</definedName>
    <definedName name="C08.03_R0070_C0060_S0001">'[6]Cells C'!$N$17440</definedName>
    <definedName name="C08.03_R0070_C0060_S0002">'[6]Cells C'!$N$17627</definedName>
    <definedName name="C08.03_R0070_C0060_S0007">'[6]Cells C'!$N$18562</definedName>
    <definedName name="C08.03_R0070_C0060_S0009">'[6]Cells C'!$N$18936</definedName>
    <definedName name="C08.03_R0070_C0060_S0011">'[6]Cells C'!$N$19310</definedName>
    <definedName name="C08.03_R0070_C0060_S0013">'[6]Cells C'!$N$19684</definedName>
    <definedName name="C08.03_R0070_C0060_S0014">'[6]Cells C'!$N$19871</definedName>
    <definedName name="C08.03_R0070_C0060_S0016">'[6]Cells C'!$N$20245</definedName>
    <definedName name="C08.03_R0070_C0060_S0017">'[6]Cells C'!$N$20432</definedName>
    <definedName name="C08.03_R0070_C0070_S0001">'[6]Cells C'!$N$17441</definedName>
    <definedName name="C08.03_R0070_C0070_S0002">'[6]Cells C'!$N$17628</definedName>
    <definedName name="C08.03_R0070_C0070_S0007">'[6]Cells C'!$N$18563</definedName>
    <definedName name="C08.03_R0070_C0070_S0009">'[6]Cells C'!$N$18937</definedName>
    <definedName name="C08.03_R0070_C0070_S0011">'[6]Cells C'!$N$19311</definedName>
    <definedName name="C08.03_R0070_C0070_S0013">'[6]Cells C'!$N$19685</definedName>
    <definedName name="C08.03_R0070_C0070_S0014">'[6]Cells C'!$N$19872</definedName>
    <definedName name="C08.03_R0070_C0070_S0016">'[6]Cells C'!$N$20246</definedName>
    <definedName name="C08.03_R0070_C0070_S0017">'[6]Cells C'!$N$20433</definedName>
    <definedName name="C08.03_R0070_C0080_S0001">'[6]Cells C'!$N$17442</definedName>
    <definedName name="C08.03_R0070_C0080_S0002">'[6]Cells C'!$N$17629</definedName>
    <definedName name="C08.03_R0070_C0080_S0007">'[6]Cells C'!$N$18564</definedName>
    <definedName name="C08.03_R0070_C0080_S0009">'[6]Cells C'!$N$18938</definedName>
    <definedName name="C08.03_R0070_C0080_S0011">'[6]Cells C'!$N$19312</definedName>
    <definedName name="C08.03_R0070_C0080_S0013">'[6]Cells C'!$N$19686</definedName>
    <definedName name="C08.03_R0070_C0080_S0014">'[6]Cells C'!$N$19873</definedName>
    <definedName name="C08.03_R0070_C0080_S0016">'[6]Cells C'!$N$20247</definedName>
    <definedName name="C08.03_R0070_C0080_S0017">'[6]Cells C'!$N$20434</definedName>
    <definedName name="C08.03_R0070_C0090_S0001">'[6]Cells C'!$N$17443</definedName>
    <definedName name="C08.03_R0070_C0090_S0002">'[6]Cells C'!$N$17630</definedName>
    <definedName name="C08.03_R0070_C0090_S0007">'[6]Cells C'!$N$18565</definedName>
    <definedName name="C08.03_R0070_C0090_S0009">'[6]Cells C'!$N$18939</definedName>
    <definedName name="C08.03_R0070_C0090_S0011">'[6]Cells C'!$N$19313</definedName>
    <definedName name="C08.03_R0070_C0090_S0013">'[6]Cells C'!$N$19687</definedName>
    <definedName name="C08.03_R0070_C0090_S0014">'[6]Cells C'!$N$19874</definedName>
    <definedName name="C08.03_R0070_C0090_S0016">'[6]Cells C'!$N$20248</definedName>
    <definedName name="C08.03_R0070_C0090_S0017">'[6]Cells C'!$N$20435</definedName>
    <definedName name="C08.03_R0070_C0100_S0001">'[6]Cells C'!$N$17444</definedName>
    <definedName name="C08.03_R0070_C0100_S0002">'[6]Cells C'!$N$17631</definedName>
    <definedName name="C08.03_R0070_C0100_S0007">'[6]Cells C'!$N$18566</definedName>
    <definedName name="C08.03_R0070_C0100_S0009">'[6]Cells C'!$N$18940</definedName>
    <definedName name="C08.03_R0070_C0100_S0011">'[6]Cells C'!$N$19314</definedName>
    <definedName name="C08.03_R0070_C0100_S0013">'[6]Cells C'!$N$19688</definedName>
    <definedName name="C08.03_R0070_C0100_S0014">'[6]Cells C'!$N$19875</definedName>
    <definedName name="C08.03_R0070_C0100_S0016">'[6]Cells C'!$N$20249</definedName>
    <definedName name="C08.03_R0070_C0100_S0017">'[6]Cells C'!$N$20436</definedName>
    <definedName name="C08.03_R0070_C0110_S0001">'[6]Cells C'!$N$17445</definedName>
    <definedName name="C08.03_R0070_C0110_S0002">'[6]Cells C'!$N$17632</definedName>
    <definedName name="C08.03_R0070_C0110_S0007">'[6]Cells C'!$N$18567</definedName>
    <definedName name="C08.03_R0070_C0110_S0009">'[6]Cells C'!$N$18941</definedName>
    <definedName name="C08.03_R0070_C0110_S0011">'[6]Cells C'!$N$19315</definedName>
    <definedName name="C08.03_R0070_C0110_S0013">'[6]Cells C'!$N$19689</definedName>
    <definedName name="C08.03_R0070_C0110_S0014">'[6]Cells C'!$N$19876</definedName>
    <definedName name="C08.03_R0070_C0110_S0016">'[6]Cells C'!$N$20250</definedName>
    <definedName name="C08.03_R0070_C0110_S0017">'[6]Cells C'!$N$20437</definedName>
    <definedName name="C08.03_R0080_C0010_S0001">'[6]Cells C'!$N$17446</definedName>
    <definedName name="C08.03_R0080_C0010_S0002">'[6]Cells C'!$N$17633</definedName>
    <definedName name="C08.03_R0080_C0010_S0007">'[6]Cells C'!$N$18568</definedName>
    <definedName name="C08.03_R0080_C0010_S0009">'[6]Cells C'!$N$18942</definedName>
    <definedName name="C08.03_R0080_C0010_S0011">'[6]Cells C'!$N$19316</definedName>
    <definedName name="C08.03_R0080_C0010_S0013">'[6]Cells C'!$N$19690</definedName>
    <definedName name="C08.03_R0080_C0010_S0014">'[6]Cells C'!$N$19877</definedName>
    <definedName name="C08.03_R0080_C0010_S0016">'[6]Cells C'!$N$20251</definedName>
    <definedName name="C08.03_R0080_C0010_S0017">'[6]Cells C'!$N$20438</definedName>
    <definedName name="C08.03_R0080_C0020_S0001">'[6]Cells C'!$N$17447</definedName>
    <definedName name="C08.03_R0080_C0020_S0002">'[6]Cells C'!$N$17634</definedName>
    <definedName name="C08.03_R0080_C0020_S0007">'[6]Cells C'!$N$18569</definedName>
    <definedName name="C08.03_R0080_C0020_S0009">'[6]Cells C'!$N$18943</definedName>
    <definedName name="C08.03_R0080_C0020_S0011">'[6]Cells C'!$N$19317</definedName>
    <definedName name="C08.03_R0080_C0020_S0013">'[6]Cells C'!$N$19691</definedName>
    <definedName name="C08.03_R0080_C0020_S0014">'[6]Cells C'!$N$19878</definedName>
    <definedName name="C08.03_R0080_C0020_S0016">'[6]Cells C'!$N$20252</definedName>
    <definedName name="C08.03_R0080_C0020_S0017">'[6]Cells C'!$N$20439</definedName>
    <definedName name="C08.03_R0080_C0030_S0001">'[6]Cells C'!$N$17448</definedName>
    <definedName name="C08.03_R0080_C0030_S0002">'[6]Cells C'!$N$17635</definedName>
    <definedName name="C08.03_R0080_C0030_S0007">'[6]Cells C'!$N$18570</definedName>
    <definedName name="C08.03_R0080_C0030_S0009">'[6]Cells C'!$N$18944</definedName>
    <definedName name="C08.03_R0080_C0030_S0011">'[6]Cells C'!$N$19318</definedName>
    <definedName name="C08.03_R0080_C0030_S0013">'[6]Cells C'!$N$19692</definedName>
    <definedName name="C08.03_R0080_C0030_S0014">'[6]Cells C'!$N$19879</definedName>
    <definedName name="C08.03_R0080_C0030_S0016">'[6]Cells C'!$N$20253</definedName>
    <definedName name="C08.03_R0080_C0030_S0017">'[6]Cells C'!$N$20440</definedName>
    <definedName name="C08.03_R0080_C0040_S0001">'[6]Cells C'!$N$17449</definedName>
    <definedName name="C08.03_R0080_C0040_S0002">'[6]Cells C'!$N$17636</definedName>
    <definedName name="C08.03_R0080_C0040_S0007">'[6]Cells C'!$N$18571</definedName>
    <definedName name="C08.03_R0080_C0040_S0009">'[6]Cells C'!$N$18945</definedName>
    <definedName name="C08.03_R0080_C0040_S0011">'[6]Cells C'!$N$19319</definedName>
    <definedName name="C08.03_R0080_C0040_S0013">'[6]Cells C'!$N$19693</definedName>
    <definedName name="C08.03_R0080_C0040_S0014">'[6]Cells C'!$N$19880</definedName>
    <definedName name="C08.03_R0080_C0040_S0016">'[6]Cells C'!$N$20254</definedName>
    <definedName name="C08.03_R0080_C0040_S0017">'[6]Cells C'!$N$20441</definedName>
    <definedName name="C08.03_R0080_C0050_S0001">'[6]Cells C'!$N$17450</definedName>
    <definedName name="C08.03_R0080_C0050_S0002">'[6]Cells C'!$N$17637</definedName>
    <definedName name="C08.03_R0080_C0050_S0007">'[6]Cells C'!$N$18572</definedName>
    <definedName name="C08.03_R0080_C0050_S0009">'[6]Cells C'!$N$18946</definedName>
    <definedName name="C08.03_R0080_C0050_S0011">'[6]Cells C'!$N$19320</definedName>
    <definedName name="C08.03_R0080_C0050_S0013">'[6]Cells C'!$N$19694</definedName>
    <definedName name="C08.03_R0080_C0050_S0014">'[6]Cells C'!$N$19881</definedName>
    <definedName name="C08.03_R0080_C0050_S0016">'[6]Cells C'!$N$20255</definedName>
    <definedName name="C08.03_R0080_C0050_S0017">'[6]Cells C'!$N$20442</definedName>
    <definedName name="C08.03_R0080_C0060_S0001">'[6]Cells C'!$N$17451</definedName>
    <definedName name="C08.03_R0080_C0060_S0002">'[6]Cells C'!$N$17638</definedName>
    <definedName name="C08.03_R0080_C0060_S0007">'[6]Cells C'!$N$18573</definedName>
    <definedName name="C08.03_R0080_C0060_S0009">'[6]Cells C'!$N$18947</definedName>
    <definedName name="C08.03_R0080_C0060_S0011">'[6]Cells C'!$N$19321</definedName>
    <definedName name="C08.03_R0080_C0060_S0013">'[6]Cells C'!$N$19695</definedName>
    <definedName name="C08.03_R0080_C0060_S0014">'[6]Cells C'!$N$19882</definedName>
    <definedName name="C08.03_R0080_C0060_S0016">'[6]Cells C'!$N$20256</definedName>
    <definedName name="C08.03_R0080_C0060_S0017">'[6]Cells C'!$N$20443</definedName>
    <definedName name="C08.03_R0080_C0070_S0001">'[6]Cells C'!$N$17452</definedName>
    <definedName name="C08.03_R0080_C0070_S0002">'[6]Cells C'!$N$17639</definedName>
    <definedName name="C08.03_R0080_C0070_S0007">'[6]Cells C'!$N$18574</definedName>
    <definedName name="C08.03_R0080_C0070_S0009">'[6]Cells C'!$N$18948</definedName>
    <definedName name="C08.03_R0080_C0070_S0011">'[6]Cells C'!$N$19322</definedName>
    <definedName name="C08.03_R0080_C0070_S0013">'[6]Cells C'!$N$19696</definedName>
    <definedName name="C08.03_R0080_C0070_S0014">'[6]Cells C'!$N$19883</definedName>
    <definedName name="C08.03_R0080_C0070_S0016">'[6]Cells C'!$N$20257</definedName>
    <definedName name="C08.03_R0080_C0070_S0017">'[6]Cells C'!$N$20444</definedName>
    <definedName name="C08.03_R0080_C0080_S0001">'[6]Cells C'!$N$17453</definedName>
    <definedName name="C08.03_R0080_C0080_S0002">'[6]Cells C'!$N$17640</definedName>
    <definedName name="C08.03_R0080_C0080_S0007">'[6]Cells C'!$N$18575</definedName>
    <definedName name="C08.03_R0080_C0080_S0009">'[6]Cells C'!$N$18949</definedName>
    <definedName name="C08.03_R0080_C0080_S0011">'[6]Cells C'!$N$19323</definedName>
    <definedName name="C08.03_R0080_C0080_S0013">'[6]Cells C'!$N$19697</definedName>
    <definedName name="C08.03_R0080_C0080_S0014">'[6]Cells C'!$N$19884</definedName>
    <definedName name="C08.03_R0080_C0080_S0016">'[6]Cells C'!$N$20258</definedName>
    <definedName name="C08.03_R0080_C0080_S0017">'[6]Cells C'!$N$20445</definedName>
    <definedName name="C08.03_R0080_C0090_S0001">'[6]Cells C'!$N$17454</definedName>
    <definedName name="C08.03_R0080_C0090_S0002">'[6]Cells C'!$N$17641</definedName>
    <definedName name="C08.03_R0080_C0090_S0007">'[6]Cells C'!$N$18576</definedName>
    <definedName name="C08.03_R0080_C0090_S0009">'[6]Cells C'!$N$18950</definedName>
    <definedName name="C08.03_R0080_C0090_S0011">'[6]Cells C'!$N$19324</definedName>
    <definedName name="C08.03_R0080_C0090_S0013">'[6]Cells C'!$N$19698</definedName>
    <definedName name="C08.03_R0080_C0090_S0014">'[6]Cells C'!$N$19885</definedName>
    <definedName name="C08.03_R0080_C0090_S0016">'[6]Cells C'!$N$20259</definedName>
    <definedName name="C08.03_R0080_C0090_S0017">'[6]Cells C'!$N$20446</definedName>
    <definedName name="C08.03_R0080_C0100_S0001">'[6]Cells C'!$N$17455</definedName>
    <definedName name="C08.03_R0080_C0100_S0002">'[6]Cells C'!$N$17642</definedName>
    <definedName name="C08.03_R0080_C0100_S0007">'[6]Cells C'!$N$18577</definedName>
    <definedName name="C08.03_R0080_C0100_S0009">'[6]Cells C'!$N$18951</definedName>
    <definedName name="C08.03_R0080_C0100_S0011">'[6]Cells C'!$N$19325</definedName>
    <definedName name="C08.03_R0080_C0100_S0013">'[6]Cells C'!$N$19699</definedName>
    <definedName name="C08.03_R0080_C0100_S0014">'[6]Cells C'!$N$19886</definedName>
    <definedName name="C08.03_R0080_C0100_S0016">'[6]Cells C'!$N$20260</definedName>
    <definedName name="C08.03_R0080_C0100_S0017">'[6]Cells C'!$N$20447</definedName>
    <definedName name="C08.03_R0080_C0110_S0001">'[6]Cells C'!$N$17456</definedName>
    <definedName name="C08.03_R0080_C0110_S0002">'[6]Cells C'!$N$17643</definedName>
    <definedName name="C08.03_R0080_C0110_S0007">'[6]Cells C'!$N$18578</definedName>
    <definedName name="C08.03_R0080_C0110_S0009">'[6]Cells C'!$N$18952</definedName>
    <definedName name="C08.03_R0080_C0110_S0011">'[6]Cells C'!$N$19326</definedName>
    <definedName name="C08.03_R0080_C0110_S0013">'[6]Cells C'!$N$19700</definedName>
    <definedName name="C08.03_R0080_C0110_S0014">'[6]Cells C'!$N$19887</definedName>
    <definedName name="C08.03_R0080_C0110_S0016">'[6]Cells C'!$N$20261</definedName>
    <definedName name="C08.03_R0080_C0110_S0017">'[6]Cells C'!$N$20448</definedName>
    <definedName name="C08.03_R0090_C0010_S0001">'[6]Cells C'!$N$17457</definedName>
    <definedName name="C08.03_R0090_C0010_S0002">'[6]Cells C'!$N$17644</definedName>
    <definedName name="C08.03_R0090_C0010_S0007">'[6]Cells C'!$N$18579</definedName>
    <definedName name="C08.03_R0090_C0010_S0009">'[6]Cells C'!$N$18953</definedName>
    <definedName name="C08.03_R0090_C0010_S0011">'[6]Cells C'!$N$19327</definedName>
    <definedName name="C08.03_R0090_C0010_S0013">'[6]Cells C'!$N$19701</definedName>
    <definedName name="C08.03_R0090_C0010_S0014">'[6]Cells C'!$N$19888</definedName>
    <definedName name="C08.03_R0090_C0010_S0016">'[6]Cells C'!$N$20262</definedName>
    <definedName name="C08.03_R0090_C0010_S0017">'[6]Cells C'!$N$20449</definedName>
    <definedName name="C08.03_R0090_C0020_S0001">'[6]Cells C'!$N$17458</definedName>
    <definedName name="C08.03_R0090_C0020_S0002">'[6]Cells C'!$N$17645</definedName>
    <definedName name="C08.03_R0090_C0020_S0007">'[6]Cells C'!$N$18580</definedName>
    <definedName name="C08.03_R0090_C0020_S0009">'[6]Cells C'!$N$18954</definedName>
    <definedName name="C08.03_R0090_C0020_S0011">'[6]Cells C'!$N$19328</definedName>
    <definedName name="C08.03_R0090_C0020_S0013">'[6]Cells C'!$N$19702</definedName>
    <definedName name="C08.03_R0090_C0020_S0014">'[6]Cells C'!$N$19889</definedName>
    <definedName name="C08.03_R0090_C0020_S0016">'[6]Cells C'!$N$20263</definedName>
    <definedName name="C08.03_R0090_C0020_S0017">'[6]Cells C'!$N$20450</definedName>
    <definedName name="C08.03_R0090_C0030_S0001">'[6]Cells C'!$N$17459</definedName>
    <definedName name="C08.03_R0090_C0030_S0002">'[6]Cells C'!$N$17646</definedName>
    <definedName name="C08.03_R0090_C0030_S0007">'[6]Cells C'!$N$18581</definedName>
    <definedName name="C08.03_R0090_C0030_S0009">'[6]Cells C'!$N$18955</definedName>
    <definedName name="C08.03_R0090_C0030_S0011">'[6]Cells C'!$N$19329</definedName>
    <definedName name="C08.03_R0090_C0030_S0013">'[6]Cells C'!$N$19703</definedName>
    <definedName name="C08.03_R0090_C0030_S0014">'[6]Cells C'!$N$19890</definedName>
    <definedName name="C08.03_R0090_C0030_S0016">'[6]Cells C'!$N$20264</definedName>
    <definedName name="C08.03_R0090_C0030_S0017">'[6]Cells C'!$N$20451</definedName>
    <definedName name="C08.03_R0090_C0040_S0001">'[6]Cells C'!$N$17460</definedName>
    <definedName name="C08.03_R0090_C0040_S0002">'[6]Cells C'!$N$17647</definedName>
    <definedName name="C08.03_R0090_C0040_S0007">'[6]Cells C'!$N$18582</definedName>
    <definedName name="C08.03_R0090_C0040_S0009">'[6]Cells C'!$N$18956</definedName>
    <definedName name="C08.03_R0090_C0040_S0011">'[6]Cells C'!$N$19330</definedName>
    <definedName name="C08.03_R0090_C0040_S0013">'[6]Cells C'!$N$19704</definedName>
    <definedName name="C08.03_R0090_C0040_S0014">'[6]Cells C'!$N$19891</definedName>
    <definedName name="C08.03_R0090_C0040_S0016">'[6]Cells C'!$N$20265</definedName>
    <definedName name="C08.03_R0090_C0040_S0017">'[6]Cells C'!$N$20452</definedName>
    <definedName name="C08.03_R0090_C0050_S0001">'[6]Cells C'!$N$17461</definedName>
    <definedName name="C08.03_R0090_C0050_S0002">'[6]Cells C'!$N$17648</definedName>
    <definedName name="C08.03_R0090_C0050_S0007">'[6]Cells C'!$N$18583</definedName>
    <definedName name="C08.03_R0090_C0050_S0009">'[6]Cells C'!$N$18957</definedName>
    <definedName name="C08.03_R0090_C0050_S0011">'[6]Cells C'!$N$19331</definedName>
    <definedName name="C08.03_R0090_C0050_S0013">'[6]Cells C'!$N$19705</definedName>
    <definedName name="C08.03_R0090_C0050_S0014">'[6]Cells C'!$N$19892</definedName>
    <definedName name="C08.03_R0090_C0050_S0016">'[6]Cells C'!$N$20266</definedName>
    <definedName name="C08.03_R0090_C0050_S0017">'[6]Cells C'!$N$20453</definedName>
    <definedName name="C08.03_R0090_C0060_S0001">'[6]Cells C'!$N$17462</definedName>
    <definedName name="C08.03_R0090_C0060_S0002">'[6]Cells C'!$N$17649</definedName>
    <definedName name="C08.03_R0090_C0060_S0007">'[6]Cells C'!$N$18584</definedName>
    <definedName name="C08.03_R0090_C0060_S0009">'[6]Cells C'!$N$18958</definedName>
    <definedName name="C08.03_R0090_C0060_S0011">'[6]Cells C'!$N$19332</definedName>
    <definedName name="C08.03_R0090_C0060_S0013">'[6]Cells C'!$N$19706</definedName>
    <definedName name="C08.03_R0090_C0060_S0014">'[6]Cells C'!$N$19893</definedName>
    <definedName name="C08.03_R0090_C0060_S0016">'[6]Cells C'!$N$20267</definedName>
    <definedName name="C08.03_R0090_C0060_S0017">'[6]Cells C'!$N$20454</definedName>
    <definedName name="C08.03_R0090_C0070_S0001">'[6]Cells C'!$N$17463</definedName>
    <definedName name="C08.03_R0090_C0070_S0002">'[6]Cells C'!$N$17650</definedName>
    <definedName name="C08.03_R0090_C0070_S0007">'[6]Cells C'!$N$18585</definedName>
    <definedName name="C08.03_R0090_C0070_S0009">'[6]Cells C'!$N$18959</definedName>
    <definedName name="C08.03_R0090_C0070_S0011">'[6]Cells C'!$N$19333</definedName>
    <definedName name="C08.03_R0090_C0070_S0013">'[6]Cells C'!$N$19707</definedName>
    <definedName name="C08.03_R0090_C0070_S0014">'[6]Cells C'!$N$19894</definedName>
    <definedName name="C08.03_R0090_C0070_S0016">'[6]Cells C'!$N$20268</definedName>
    <definedName name="C08.03_R0090_C0070_S0017">'[6]Cells C'!$N$20455</definedName>
    <definedName name="C08.03_R0090_C0080_S0001">'[6]Cells C'!$N$17464</definedName>
    <definedName name="C08.03_R0090_C0080_S0002">'[6]Cells C'!$N$17651</definedName>
    <definedName name="C08.03_R0090_C0080_S0007">'[6]Cells C'!$N$18586</definedName>
    <definedName name="C08.03_R0090_C0080_S0009">'[6]Cells C'!$N$18960</definedName>
    <definedName name="C08.03_R0090_C0080_S0011">'[6]Cells C'!$N$19334</definedName>
    <definedName name="C08.03_R0090_C0080_S0013">'[6]Cells C'!$N$19708</definedName>
    <definedName name="C08.03_R0090_C0080_S0014">'[6]Cells C'!$N$19895</definedName>
    <definedName name="C08.03_R0090_C0080_S0016">'[6]Cells C'!$N$20269</definedName>
    <definedName name="C08.03_R0090_C0080_S0017">'[6]Cells C'!$N$20456</definedName>
    <definedName name="C08.03_R0090_C0090_S0001">'[6]Cells C'!$N$17465</definedName>
    <definedName name="C08.03_R0090_C0090_S0002">'[6]Cells C'!$N$17652</definedName>
    <definedName name="C08.03_R0090_C0090_S0007">'[6]Cells C'!$N$18587</definedName>
    <definedName name="C08.03_R0090_C0090_S0009">'[6]Cells C'!$N$18961</definedName>
    <definedName name="C08.03_R0090_C0090_S0011">'[6]Cells C'!$N$19335</definedName>
    <definedName name="C08.03_R0090_C0090_S0013">'[6]Cells C'!$N$19709</definedName>
    <definedName name="C08.03_R0090_C0090_S0014">'[6]Cells C'!$N$19896</definedName>
    <definedName name="C08.03_R0090_C0090_S0016">'[6]Cells C'!$N$20270</definedName>
    <definedName name="C08.03_R0090_C0090_S0017">'[6]Cells C'!$N$20457</definedName>
    <definedName name="C08.03_R0090_C0100_S0001">'[6]Cells C'!$N$17466</definedName>
    <definedName name="C08.03_R0090_C0100_S0002">'[6]Cells C'!$N$17653</definedName>
    <definedName name="C08.03_R0090_C0100_S0007">'[6]Cells C'!$N$18588</definedName>
    <definedName name="C08.03_R0090_C0100_S0009">'[6]Cells C'!$N$18962</definedName>
    <definedName name="C08.03_R0090_C0100_S0011">'[6]Cells C'!$N$19336</definedName>
    <definedName name="C08.03_R0090_C0100_S0013">'[6]Cells C'!$N$19710</definedName>
    <definedName name="C08.03_R0090_C0100_S0014">'[6]Cells C'!$N$19897</definedName>
    <definedName name="C08.03_R0090_C0100_S0016">'[6]Cells C'!$N$20271</definedName>
    <definedName name="C08.03_R0090_C0100_S0017">'[6]Cells C'!$N$20458</definedName>
    <definedName name="C08.03_R0090_C0110_S0001">'[6]Cells C'!$N$17467</definedName>
    <definedName name="C08.03_R0090_C0110_S0002">'[6]Cells C'!$N$17654</definedName>
    <definedName name="C08.03_R0090_C0110_S0007">'[6]Cells C'!$N$18589</definedName>
    <definedName name="C08.03_R0090_C0110_S0009">'[6]Cells C'!$N$18963</definedName>
    <definedName name="C08.03_R0090_C0110_S0011">'[6]Cells C'!$N$19337</definedName>
    <definedName name="C08.03_R0090_C0110_S0013">'[6]Cells C'!$N$19711</definedName>
    <definedName name="C08.03_R0090_C0110_S0014">'[6]Cells C'!$N$19898</definedName>
    <definedName name="C08.03_R0090_C0110_S0016">'[6]Cells C'!$N$20272</definedName>
    <definedName name="C08.03_R0090_C0110_S0017">'[6]Cells C'!$N$20459</definedName>
    <definedName name="C08.03_R0100_C0010_S0001">'[6]Cells C'!$N$17468</definedName>
    <definedName name="C08.03_R0100_C0010_S0002">'[6]Cells C'!$N$17655</definedName>
    <definedName name="C08.03_R0100_C0010_S0007">'[6]Cells C'!$N$18590</definedName>
    <definedName name="C08.03_R0100_C0010_S0009">'[6]Cells C'!$N$18964</definedName>
    <definedName name="C08.03_R0100_C0010_S0011">'[6]Cells C'!$N$19338</definedName>
    <definedName name="C08.03_R0100_C0010_S0013">'[6]Cells C'!$N$19712</definedName>
    <definedName name="C08.03_R0100_C0010_S0014">'[6]Cells C'!$N$19899</definedName>
    <definedName name="C08.03_R0100_C0010_S0016">'[6]Cells C'!$N$20273</definedName>
    <definedName name="C08.03_R0100_C0010_S0017">'[6]Cells C'!$N$20460</definedName>
    <definedName name="C08.03_R0100_C0020_S0001">'[6]Cells C'!$N$17469</definedName>
    <definedName name="C08.03_R0100_C0020_S0002">'[6]Cells C'!$N$17656</definedName>
    <definedName name="C08.03_R0100_C0020_S0007">'[6]Cells C'!$N$18591</definedName>
    <definedName name="C08.03_R0100_C0020_S0009">'[6]Cells C'!$N$18965</definedName>
    <definedName name="C08.03_R0100_C0020_S0011">'[6]Cells C'!$N$19339</definedName>
    <definedName name="C08.03_R0100_C0020_S0013">'[6]Cells C'!$N$19713</definedName>
    <definedName name="C08.03_R0100_C0020_S0014">'[6]Cells C'!$N$19900</definedName>
    <definedName name="C08.03_R0100_C0020_S0016">'[6]Cells C'!$N$20274</definedName>
    <definedName name="C08.03_R0100_C0020_S0017">'[6]Cells C'!$N$20461</definedName>
    <definedName name="C08.03_R0100_C0030_S0001">'[6]Cells C'!$N$17470</definedName>
    <definedName name="C08.03_R0100_C0030_S0002">'[6]Cells C'!$N$17657</definedName>
    <definedName name="C08.03_R0100_C0030_S0007">'[6]Cells C'!$N$18592</definedName>
    <definedName name="C08.03_R0100_C0030_S0009">'[6]Cells C'!$N$18966</definedName>
    <definedName name="C08.03_R0100_C0030_S0011">'[6]Cells C'!$N$19340</definedName>
    <definedName name="C08.03_R0100_C0030_S0013">'[6]Cells C'!$N$19714</definedName>
    <definedName name="C08.03_R0100_C0030_S0014">'[6]Cells C'!$N$19901</definedName>
    <definedName name="C08.03_R0100_C0030_S0016">'[6]Cells C'!$N$20275</definedName>
    <definedName name="C08.03_R0100_C0030_S0017">'[6]Cells C'!$N$20462</definedName>
    <definedName name="C08.03_R0100_C0040_S0001">'[6]Cells C'!$N$17471</definedName>
    <definedName name="C08.03_R0100_C0040_S0002">'[6]Cells C'!$N$17658</definedName>
    <definedName name="C08.03_R0100_C0040_S0007">'[6]Cells C'!$N$18593</definedName>
    <definedName name="C08.03_R0100_C0040_S0009">'[6]Cells C'!$N$18967</definedName>
    <definedName name="C08.03_R0100_C0040_S0011">'[6]Cells C'!$N$19341</definedName>
    <definedName name="C08.03_R0100_C0040_S0013">'[6]Cells C'!$N$19715</definedName>
    <definedName name="C08.03_R0100_C0040_S0014">'[6]Cells C'!$N$19902</definedName>
    <definedName name="C08.03_R0100_C0040_S0016">'[6]Cells C'!$N$20276</definedName>
    <definedName name="C08.03_R0100_C0040_S0017">'[6]Cells C'!$N$20463</definedName>
    <definedName name="C08.03_R0100_C0050_S0001">'[6]Cells C'!$N$17472</definedName>
    <definedName name="C08.03_R0100_C0050_S0002">'[6]Cells C'!$N$17659</definedName>
    <definedName name="C08.03_R0100_C0050_S0007">'[6]Cells C'!$N$18594</definedName>
    <definedName name="C08.03_R0100_C0050_S0009">'[6]Cells C'!$N$18968</definedName>
    <definedName name="C08.03_R0100_C0050_S0011">'[6]Cells C'!$N$19342</definedName>
    <definedName name="C08.03_R0100_C0050_S0013">'[6]Cells C'!$N$19716</definedName>
    <definedName name="C08.03_R0100_C0050_S0014">'[6]Cells C'!$N$19903</definedName>
    <definedName name="C08.03_R0100_C0050_S0016">'[6]Cells C'!$N$20277</definedName>
    <definedName name="C08.03_R0100_C0050_S0017">'[6]Cells C'!$N$20464</definedName>
    <definedName name="C08.03_R0100_C0060_S0001">'[6]Cells C'!$N$17473</definedName>
    <definedName name="C08.03_R0100_C0060_S0002">'[6]Cells C'!$N$17660</definedName>
    <definedName name="C08.03_R0100_C0060_S0007">'[6]Cells C'!$N$18595</definedName>
    <definedName name="C08.03_R0100_C0060_S0009">'[6]Cells C'!$N$18969</definedName>
    <definedName name="C08.03_R0100_C0060_S0011">'[6]Cells C'!$N$19343</definedName>
    <definedName name="C08.03_R0100_C0060_S0013">'[6]Cells C'!$N$19717</definedName>
    <definedName name="C08.03_R0100_C0060_S0014">'[6]Cells C'!$N$19904</definedName>
    <definedName name="C08.03_R0100_C0060_S0016">'[6]Cells C'!$N$20278</definedName>
    <definedName name="C08.03_R0100_C0060_S0017">'[6]Cells C'!$N$20465</definedName>
    <definedName name="C08.03_R0100_C0070_S0001">'[6]Cells C'!$N$17474</definedName>
    <definedName name="C08.03_R0100_C0070_S0002">'[6]Cells C'!$N$17661</definedName>
    <definedName name="C08.03_R0100_C0070_S0007">'[6]Cells C'!$N$18596</definedName>
    <definedName name="C08.03_R0100_C0070_S0009">'[6]Cells C'!$N$18970</definedName>
    <definedName name="C08.03_R0100_C0070_S0011">'[6]Cells C'!$N$19344</definedName>
    <definedName name="C08.03_R0100_C0070_S0013">'[6]Cells C'!$N$19718</definedName>
    <definedName name="C08.03_R0100_C0070_S0014">'[6]Cells C'!$N$19905</definedName>
    <definedName name="C08.03_R0100_C0070_S0016">'[6]Cells C'!$N$20279</definedName>
    <definedName name="C08.03_R0100_C0070_S0017">'[6]Cells C'!$N$20466</definedName>
    <definedName name="C08.03_R0100_C0080_S0001">'[6]Cells C'!$N$17475</definedName>
    <definedName name="C08.03_R0100_C0080_S0002">'[6]Cells C'!$N$17662</definedName>
    <definedName name="C08.03_R0100_C0080_S0007">'[6]Cells C'!$N$18597</definedName>
    <definedName name="C08.03_R0100_C0080_S0009">'[6]Cells C'!$N$18971</definedName>
    <definedName name="C08.03_R0100_C0080_S0011">'[6]Cells C'!$N$19345</definedName>
    <definedName name="C08.03_R0100_C0080_S0013">'[6]Cells C'!$N$19719</definedName>
    <definedName name="C08.03_R0100_C0080_S0014">'[6]Cells C'!$N$19906</definedName>
    <definedName name="C08.03_R0100_C0080_S0016">'[6]Cells C'!$N$20280</definedName>
    <definedName name="C08.03_R0100_C0080_S0017">'[6]Cells C'!$N$20467</definedName>
    <definedName name="C08.03_R0100_C0090_S0001">'[6]Cells C'!$N$17476</definedName>
    <definedName name="C08.03_R0100_C0090_S0002">'[6]Cells C'!$N$17663</definedName>
    <definedName name="C08.03_R0100_C0090_S0007">'[6]Cells C'!$N$18598</definedName>
    <definedName name="C08.03_R0100_C0090_S0009">'[6]Cells C'!$N$18972</definedName>
    <definedName name="C08.03_R0100_C0090_S0011">'[6]Cells C'!$N$19346</definedName>
    <definedName name="C08.03_R0100_C0090_S0013">'[6]Cells C'!$N$19720</definedName>
    <definedName name="C08.03_R0100_C0090_S0014">'[6]Cells C'!$N$19907</definedName>
    <definedName name="C08.03_R0100_C0090_S0016">'[6]Cells C'!$N$20281</definedName>
    <definedName name="C08.03_R0100_C0090_S0017">'[6]Cells C'!$N$20468</definedName>
    <definedName name="C08.03_R0100_C0100_S0001">'[6]Cells C'!$N$17477</definedName>
    <definedName name="C08.03_R0100_C0100_S0002">'[6]Cells C'!$N$17664</definedName>
    <definedName name="C08.03_R0100_C0100_S0007">'[6]Cells C'!$N$18599</definedName>
    <definedName name="C08.03_R0100_C0100_S0009">'[6]Cells C'!$N$18973</definedName>
    <definedName name="C08.03_R0100_C0100_S0011">'[6]Cells C'!$N$19347</definedName>
    <definedName name="C08.03_R0100_C0100_S0013">'[6]Cells C'!$N$19721</definedName>
    <definedName name="C08.03_R0100_C0100_S0014">'[6]Cells C'!$N$19908</definedName>
    <definedName name="C08.03_R0100_C0100_S0016">'[6]Cells C'!$N$20282</definedName>
    <definedName name="C08.03_R0100_C0100_S0017">'[6]Cells C'!$N$20469</definedName>
    <definedName name="C08.03_R0100_C0110_S0001">'[6]Cells C'!$N$17478</definedName>
    <definedName name="C08.03_R0100_C0110_S0002">'[6]Cells C'!$N$17665</definedName>
    <definedName name="C08.03_R0100_C0110_S0007">'[6]Cells C'!$N$18600</definedName>
    <definedName name="C08.03_R0100_C0110_S0009">'[6]Cells C'!$N$18974</definedName>
    <definedName name="C08.03_R0100_C0110_S0011">'[6]Cells C'!$N$19348</definedName>
    <definedName name="C08.03_R0100_C0110_S0013">'[6]Cells C'!$N$19722</definedName>
    <definedName name="C08.03_R0100_C0110_S0014">'[6]Cells C'!$N$19909</definedName>
    <definedName name="C08.03_R0100_C0110_S0016">'[6]Cells C'!$N$20283</definedName>
    <definedName name="C08.03_R0100_C0110_S0017">'[6]Cells C'!$N$20470</definedName>
    <definedName name="C08.03_R0110_C0010_S0001">'[6]Cells C'!$N$17479</definedName>
    <definedName name="C08.03_R0110_C0010_S0002">'[6]Cells C'!$N$17666</definedName>
    <definedName name="C08.03_R0110_C0010_S0007">'[6]Cells C'!$N$18601</definedName>
    <definedName name="C08.03_R0110_C0010_S0009">'[6]Cells C'!$N$18975</definedName>
    <definedName name="C08.03_R0110_C0010_S0011">'[6]Cells C'!$N$19349</definedName>
    <definedName name="C08.03_R0110_C0010_S0013">'[6]Cells C'!$N$19723</definedName>
    <definedName name="C08.03_R0110_C0010_S0014">'[6]Cells C'!$N$19910</definedName>
    <definedName name="C08.03_R0110_C0010_S0016">'[6]Cells C'!$N$20284</definedName>
    <definedName name="C08.03_R0110_C0010_S0017">'[6]Cells C'!$N$20471</definedName>
    <definedName name="C08.03_R0110_C0020_S0001">'[6]Cells C'!$N$17480</definedName>
    <definedName name="C08.03_R0110_C0020_S0002">'[6]Cells C'!$N$17667</definedName>
    <definedName name="C08.03_R0110_C0020_S0007">'[6]Cells C'!$N$18602</definedName>
    <definedName name="C08.03_R0110_C0020_S0009">'[6]Cells C'!$N$18976</definedName>
    <definedName name="C08.03_R0110_C0020_S0011">'[6]Cells C'!$N$19350</definedName>
    <definedName name="C08.03_R0110_C0020_S0013">'[6]Cells C'!$N$19724</definedName>
    <definedName name="C08.03_R0110_C0020_S0014">'[6]Cells C'!$N$19911</definedName>
    <definedName name="C08.03_R0110_C0020_S0016">'[6]Cells C'!$N$20285</definedName>
    <definedName name="C08.03_R0110_C0020_S0017">'[6]Cells C'!$N$20472</definedName>
    <definedName name="C08.03_R0110_C0030_S0001">'[6]Cells C'!$N$17481</definedName>
    <definedName name="C08.03_R0110_C0030_S0002">'[6]Cells C'!$N$17668</definedName>
    <definedName name="C08.03_R0110_C0030_S0007">'[6]Cells C'!$N$18603</definedName>
    <definedName name="C08.03_R0110_C0030_S0009">'[6]Cells C'!$N$18977</definedName>
    <definedName name="C08.03_R0110_C0030_S0011">'[6]Cells C'!$N$19351</definedName>
    <definedName name="C08.03_R0110_C0030_S0013">'[6]Cells C'!$N$19725</definedName>
    <definedName name="C08.03_R0110_C0030_S0014">'[6]Cells C'!$N$19912</definedName>
    <definedName name="C08.03_R0110_C0030_S0016">'[6]Cells C'!$N$20286</definedName>
    <definedName name="C08.03_R0110_C0030_S0017">'[6]Cells C'!$N$20473</definedName>
    <definedName name="C08.03_R0110_C0040_S0001">'[6]Cells C'!$N$17482</definedName>
    <definedName name="C08.03_R0110_C0040_S0002">'[6]Cells C'!$N$17669</definedName>
    <definedName name="C08.03_R0110_C0040_S0007">'[6]Cells C'!$N$18604</definedName>
    <definedName name="C08.03_R0110_C0040_S0009">'[6]Cells C'!$N$18978</definedName>
    <definedName name="C08.03_R0110_C0040_S0011">'[6]Cells C'!$N$19352</definedName>
    <definedName name="C08.03_R0110_C0040_S0013">'[6]Cells C'!$N$19726</definedName>
    <definedName name="C08.03_R0110_C0040_S0014">'[6]Cells C'!$N$19913</definedName>
    <definedName name="C08.03_R0110_C0040_S0016">'[6]Cells C'!$N$20287</definedName>
    <definedName name="C08.03_R0110_C0040_S0017">'[6]Cells C'!$N$20474</definedName>
    <definedName name="C08.03_R0110_C0050_S0001">'[6]Cells C'!$N$17483</definedName>
    <definedName name="C08.03_R0110_C0050_S0002">'[6]Cells C'!$N$17670</definedName>
    <definedName name="C08.03_R0110_C0050_S0007">'[6]Cells C'!$N$18605</definedName>
    <definedName name="C08.03_R0110_C0050_S0009">'[6]Cells C'!$N$18979</definedName>
    <definedName name="C08.03_R0110_C0050_S0011">'[6]Cells C'!$N$19353</definedName>
    <definedName name="C08.03_R0110_C0050_S0013">'[6]Cells C'!$N$19727</definedName>
    <definedName name="C08.03_R0110_C0050_S0014">'[6]Cells C'!$N$19914</definedName>
    <definedName name="C08.03_R0110_C0050_S0016">'[6]Cells C'!$N$20288</definedName>
    <definedName name="C08.03_R0110_C0050_S0017">'[6]Cells C'!$N$20475</definedName>
    <definedName name="C08.03_R0110_C0060_S0001">'[6]Cells C'!$N$17484</definedName>
    <definedName name="C08.03_R0110_C0060_S0002">'[6]Cells C'!$N$17671</definedName>
    <definedName name="C08.03_R0110_C0060_S0007">'[6]Cells C'!$N$18606</definedName>
    <definedName name="C08.03_R0110_C0060_S0009">'[6]Cells C'!$N$18980</definedName>
    <definedName name="C08.03_R0110_C0060_S0011">'[6]Cells C'!$N$19354</definedName>
    <definedName name="C08.03_R0110_C0060_S0013">'[6]Cells C'!$N$19728</definedName>
    <definedName name="C08.03_R0110_C0060_S0014">'[6]Cells C'!$N$19915</definedName>
    <definedName name="C08.03_R0110_C0060_S0016">'[6]Cells C'!$N$20289</definedName>
    <definedName name="C08.03_R0110_C0060_S0017">'[6]Cells C'!$N$20476</definedName>
    <definedName name="C08.03_R0110_C0070_S0001">'[6]Cells C'!$N$17485</definedName>
    <definedName name="C08.03_R0110_C0070_S0002">'[6]Cells C'!$N$17672</definedName>
    <definedName name="C08.03_R0110_C0070_S0007">'[6]Cells C'!$N$18607</definedName>
    <definedName name="C08.03_R0110_C0070_S0009">'[6]Cells C'!$N$18981</definedName>
    <definedName name="C08.03_R0110_C0070_S0011">'[6]Cells C'!$N$19355</definedName>
    <definedName name="C08.03_R0110_C0070_S0013">'[6]Cells C'!$N$19729</definedName>
    <definedName name="C08.03_R0110_C0070_S0014">'[6]Cells C'!$N$19916</definedName>
    <definedName name="C08.03_R0110_C0070_S0016">'[6]Cells C'!$N$20290</definedName>
    <definedName name="C08.03_R0110_C0070_S0017">'[6]Cells C'!$N$20477</definedName>
    <definedName name="C08.03_R0110_C0080_S0001">'[6]Cells C'!$N$17486</definedName>
    <definedName name="C08.03_R0110_C0080_S0002">'[6]Cells C'!$N$17673</definedName>
    <definedName name="C08.03_R0110_C0080_S0007">'[6]Cells C'!$N$18608</definedName>
    <definedName name="C08.03_R0110_C0080_S0009">'[6]Cells C'!$N$18982</definedName>
    <definedName name="C08.03_R0110_C0080_S0011">'[6]Cells C'!$N$19356</definedName>
    <definedName name="C08.03_R0110_C0080_S0013">'[6]Cells C'!$N$19730</definedName>
    <definedName name="C08.03_R0110_C0080_S0014">'[6]Cells C'!$N$19917</definedName>
    <definedName name="C08.03_R0110_C0080_S0016">'[6]Cells C'!$N$20291</definedName>
    <definedName name="C08.03_R0110_C0080_S0017">'[6]Cells C'!$N$20478</definedName>
    <definedName name="C08.03_R0110_C0090_S0001">'[6]Cells C'!$N$17487</definedName>
    <definedName name="C08.03_R0110_C0090_S0002">'[6]Cells C'!$N$17674</definedName>
    <definedName name="C08.03_R0110_C0090_S0007">'[6]Cells C'!$N$18609</definedName>
    <definedName name="C08.03_R0110_C0090_S0009">'[6]Cells C'!$N$18983</definedName>
    <definedName name="C08.03_R0110_C0090_S0011">'[6]Cells C'!$N$19357</definedName>
    <definedName name="C08.03_R0110_C0090_S0013">'[6]Cells C'!$N$19731</definedName>
    <definedName name="C08.03_R0110_C0090_S0014">'[6]Cells C'!$N$19918</definedName>
    <definedName name="C08.03_R0110_C0090_S0016">'[6]Cells C'!$N$20292</definedName>
    <definedName name="C08.03_R0110_C0090_S0017">'[6]Cells C'!$N$20479</definedName>
    <definedName name="C08.03_R0110_C0100_S0001">'[6]Cells C'!$N$17488</definedName>
    <definedName name="C08.03_R0110_C0100_S0002">'[6]Cells C'!$N$17675</definedName>
    <definedName name="C08.03_R0110_C0100_S0007">'[6]Cells C'!$N$18610</definedName>
    <definedName name="C08.03_R0110_C0100_S0009">'[6]Cells C'!$N$18984</definedName>
    <definedName name="C08.03_R0110_C0100_S0011">'[6]Cells C'!$N$19358</definedName>
    <definedName name="C08.03_R0110_C0100_S0013">'[6]Cells C'!$N$19732</definedName>
    <definedName name="C08.03_R0110_C0100_S0014">'[6]Cells C'!$N$19919</definedName>
    <definedName name="C08.03_R0110_C0100_S0016">'[6]Cells C'!$N$20293</definedName>
    <definedName name="C08.03_R0110_C0100_S0017">'[6]Cells C'!$N$20480</definedName>
    <definedName name="C08.03_R0110_C0110_S0001">'[6]Cells C'!$N$17489</definedName>
    <definedName name="C08.03_R0110_C0110_S0002">'[6]Cells C'!$N$17676</definedName>
    <definedName name="C08.03_R0110_C0110_S0007">'[6]Cells C'!$N$18611</definedName>
    <definedName name="C08.03_R0110_C0110_S0009">'[6]Cells C'!$N$18985</definedName>
    <definedName name="C08.03_R0110_C0110_S0011">'[6]Cells C'!$N$19359</definedName>
    <definedName name="C08.03_R0110_C0110_S0013">'[6]Cells C'!$N$19733</definedName>
    <definedName name="C08.03_R0110_C0110_S0014">'[6]Cells C'!$N$19920</definedName>
    <definedName name="C08.03_R0110_C0110_S0016">'[6]Cells C'!$N$20294</definedName>
    <definedName name="C08.03_R0110_C0110_S0017">'[6]Cells C'!$N$20481</definedName>
    <definedName name="C08.03_R0120_C0010_S0001">'[6]Cells C'!$N$17490</definedName>
    <definedName name="C08.03_R0120_C0010_S0002">'[6]Cells C'!$N$17677</definedName>
    <definedName name="C08.03_R0120_C0010_S0007">'[6]Cells C'!$N$18612</definedName>
    <definedName name="C08.03_R0120_C0010_S0009">'[6]Cells C'!$N$18986</definedName>
    <definedName name="C08.03_R0120_C0010_S0011">'[6]Cells C'!$N$19360</definedName>
    <definedName name="C08.03_R0120_C0010_S0013">'[6]Cells C'!$N$19734</definedName>
    <definedName name="C08.03_R0120_C0010_S0014">'[6]Cells C'!$N$19921</definedName>
    <definedName name="C08.03_R0120_C0010_S0016">'[6]Cells C'!$N$20295</definedName>
    <definedName name="C08.03_R0120_C0010_S0017">'[6]Cells C'!$N$20482</definedName>
    <definedName name="C08.03_R0120_C0020_S0001">'[6]Cells C'!$N$17491</definedName>
    <definedName name="C08.03_R0120_C0020_S0002">'[6]Cells C'!$N$17678</definedName>
    <definedName name="C08.03_R0120_C0020_S0007">'[6]Cells C'!$N$18613</definedName>
    <definedName name="C08.03_R0120_C0020_S0009">'[6]Cells C'!$N$18987</definedName>
    <definedName name="C08.03_R0120_C0020_S0011">'[6]Cells C'!$N$19361</definedName>
    <definedName name="C08.03_R0120_C0020_S0013">'[6]Cells C'!$N$19735</definedName>
    <definedName name="C08.03_R0120_C0020_S0014">'[6]Cells C'!$N$19922</definedName>
    <definedName name="C08.03_R0120_C0020_S0016">'[6]Cells C'!$N$20296</definedName>
    <definedName name="C08.03_R0120_C0020_S0017">'[6]Cells C'!$N$20483</definedName>
    <definedName name="C08.03_R0120_C0030_S0001">'[6]Cells C'!$N$17492</definedName>
    <definedName name="C08.03_R0120_C0030_S0002">'[6]Cells C'!$N$17679</definedName>
    <definedName name="C08.03_R0120_C0030_S0007">'[6]Cells C'!$N$18614</definedName>
    <definedName name="C08.03_R0120_C0030_S0009">'[6]Cells C'!$N$18988</definedName>
    <definedName name="C08.03_R0120_C0030_S0011">'[6]Cells C'!$N$19362</definedName>
    <definedName name="C08.03_R0120_C0030_S0013">'[6]Cells C'!$N$19736</definedName>
    <definedName name="C08.03_R0120_C0030_S0014">'[6]Cells C'!$N$19923</definedName>
    <definedName name="C08.03_R0120_C0030_S0016">'[6]Cells C'!$N$20297</definedName>
    <definedName name="C08.03_R0120_C0030_S0017">'[6]Cells C'!$N$20484</definedName>
    <definedName name="C08.03_R0120_C0040_S0001">'[6]Cells C'!$N$17493</definedName>
    <definedName name="C08.03_R0120_C0040_S0002">'[6]Cells C'!$N$17680</definedName>
    <definedName name="C08.03_R0120_C0040_S0007">'[6]Cells C'!$N$18615</definedName>
    <definedName name="C08.03_R0120_C0040_S0009">'[6]Cells C'!$N$18989</definedName>
    <definedName name="C08.03_R0120_C0040_S0011">'[6]Cells C'!$N$19363</definedName>
    <definedName name="C08.03_R0120_C0040_S0013">'[6]Cells C'!$N$19737</definedName>
    <definedName name="C08.03_R0120_C0040_S0014">'[6]Cells C'!$N$19924</definedName>
    <definedName name="C08.03_R0120_C0040_S0016">'[6]Cells C'!$N$20298</definedName>
    <definedName name="C08.03_R0120_C0040_S0017">'[6]Cells C'!$N$20485</definedName>
    <definedName name="C08.03_R0120_C0050_S0001">'[6]Cells C'!$N$17494</definedName>
    <definedName name="C08.03_R0120_C0050_S0002">'[6]Cells C'!$N$17681</definedName>
    <definedName name="C08.03_R0120_C0050_S0007">'[6]Cells C'!$N$18616</definedName>
    <definedName name="C08.03_R0120_C0050_S0009">'[6]Cells C'!$N$18990</definedName>
    <definedName name="C08.03_R0120_C0050_S0011">'[6]Cells C'!$N$19364</definedName>
    <definedName name="C08.03_R0120_C0050_S0013">'[6]Cells C'!$N$19738</definedName>
    <definedName name="C08.03_R0120_C0050_S0014">'[6]Cells C'!$N$19925</definedName>
    <definedName name="C08.03_R0120_C0050_S0016">'[6]Cells C'!$N$20299</definedName>
    <definedName name="C08.03_R0120_C0050_S0017">'[6]Cells C'!$N$20486</definedName>
    <definedName name="C08.03_R0120_C0060_S0001">'[6]Cells C'!$N$17495</definedName>
    <definedName name="C08.03_R0120_C0060_S0002">'[6]Cells C'!$N$17682</definedName>
    <definedName name="C08.03_R0120_C0060_S0007">'[6]Cells C'!$N$18617</definedName>
    <definedName name="C08.03_R0120_C0060_S0009">'[6]Cells C'!$N$18991</definedName>
    <definedName name="C08.03_R0120_C0060_S0011">'[6]Cells C'!$N$19365</definedName>
    <definedName name="C08.03_R0120_C0060_S0013">'[6]Cells C'!$N$19739</definedName>
    <definedName name="C08.03_R0120_C0060_S0014">'[6]Cells C'!$N$19926</definedName>
    <definedName name="C08.03_R0120_C0060_S0016">'[6]Cells C'!$N$20300</definedName>
    <definedName name="C08.03_R0120_C0060_S0017">'[6]Cells C'!$N$20487</definedName>
    <definedName name="C08.03_R0120_C0070_S0001">'[6]Cells C'!$N$17496</definedName>
    <definedName name="C08.03_R0120_C0070_S0002">'[6]Cells C'!$N$17683</definedName>
    <definedName name="C08.03_R0120_C0070_S0007">'[6]Cells C'!$N$18618</definedName>
    <definedName name="C08.03_R0120_C0070_S0009">'[6]Cells C'!$N$18992</definedName>
    <definedName name="C08.03_R0120_C0070_S0011">'[6]Cells C'!$N$19366</definedName>
    <definedName name="C08.03_R0120_C0070_S0013">'[6]Cells C'!$N$19740</definedName>
    <definedName name="C08.03_R0120_C0070_S0014">'[6]Cells C'!$N$19927</definedName>
    <definedName name="C08.03_R0120_C0070_S0016">'[6]Cells C'!$N$20301</definedName>
    <definedName name="C08.03_R0120_C0070_S0017">'[6]Cells C'!$N$20488</definedName>
    <definedName name="C08.03_R0120_C0080_S0001">'[6]Cells C'!$N$17497</definedName>
    <definedName name="C08.03_R0120_C0080_S0002">'[6]Cells C'!$N$17684</definedName>
    <definedName name="C08.03_R0120_C0080_S0007">'[6]Cells C'!$N$18619</definedName>
    <definedName name="C08.03_R0120_C0080_S0009">'[6]Cells C'!$N$18993</definedName>
    <definedName name="C08.03_R0120_C0080_S0011">'[6]Cells C'!$N$19367</definedName>
    <definedName name="C08.03_R0120_C0080_S0013">'[6]Cells C'!$N$19741</definedName>
    <definedName name="C08.03_R0120_C0080_S0014">'[6]Cells C'!$N$19928</definedName>
    <definedName name="C08.03_R0120_C0080_S0016">'[6]Cells C'!$N$20302</definedName>
    <definedName name="C08.03_R0120_C0080_S0017">'[6]Cells C'!$N$20489</definedName>
    <definedName name="C08.03_R0120_C0090_S0001">'[6]Cells C'!$N$17498</definedName>
    <definedName name="C08.03_R0120_C0090_S0002">'[6]Cells C'!$N$17685</definedName>
    <definedName name="C08.03_R0120_C0090_S0007">'[6]Cells C'!$N$18620</definedName>
    <definedName name="C08.03_R0120_C0090_S0009">'[6]Cells C'!$N$18994</definedName>
    <definedName name="C08.03_R0120_C0090_S0011">'[6]Cells C'!$N$19368</definedName>
    <definedName name="C08.03_R0120_C0090_S0013">'[6]Cells C'!$N$19742</definedName>
    <definedName name="C08.03_R0120_C0090_S0014">'[6]Cells C'!$N$19929</definedName>
    <definedName name="C08.03_R0120_C0090_S0016">'[6]Cells C'!$N$20303</definedName>
    <definedName name="C08.03_R0120_C0090_S0017">'[6]Cells C'!$N$20490</definedName>
    <definedName name="C08.03_R0120_C0100_S0001">'[6]Cells C'!$N$17499</definedName>
    <definedName name="C08.03_R0120_C0100_S0002">'[6]Cells C'!$N$17686</definedName>
    <definedName name="C08.03_R0120_C0100_S0007">'[6]Cells C'!$N$18621</definedName>
    <definedName name="C08.03_R0120_C0100_S0009">'[6]Cells C'!$N$18995</definedName>
    <definedName name="C08.03_R0120_C0100_S0011">'[6]Cells C'!$N$19369</definedName>
    <definedName name="C08.03_R0120_C0100_S0013">'[6]Cells C'!$N$19743</definedName>
    <definedName name="C08.03_R0120_C0100_S0014">'[6]Cells C'!$N$19930</definedName>
    <definedName name="C08.03_R0120_C0100_S0016">'[6]Cells C'!$N$20304</definedName>
    <definedName name="C08.03_R0120_C0100_S0017">'[6]Cells C'!$N$20491</definedName>
    <definedName name="C08.03_R0120_C0110_S0001">'[6]Cells C'!$N$17500</definedName>
    <definedName name="C08.03_R0120_C0110_S0002">'[6]Cells C'!$N$17687</definedName>
    <definedName name="C08.03_R0120_C0110_S0007">'[6]Cells C'!$N$18622</definedName>
    <definedName name="C08.03_R0120_C0110_S0009">'[6]Cells C'!$N$18996</definedName>
    <definedName name="C08.03_R0120_C0110_S0011">'[6]Cells C'!$N$19370</definedName>
    <definedName name="C08.03_R0120_C0110_S0013">'[6]Cells C'!$N$19744</definedName>
    <definedName name="C08.03_R0120_C0110_S0014">'[6]Cells C'!$N$19931</definedName>
    <definedName name="C08.03_R0120_C0110_S0016">'[6]Cells C'!$N$20305</definedName>
    <definedName name="C08.03_R0120_C0110_S0017">'[6]Cells C'!$N$20492</definedName>
    <definedName name="C08.03_R0130_C0010_S0001">'[6]Cells C'!$N$17501</definedName>
    <definedName name="C08.03_R0130_C0010_S0002">'[6]Cells C'!$N$17688</definedName>
    <definedName name="C08.03_R0130_C0010_S0007">'[6]Cells C'!$N$18623</definedName>
    <definedName name="C08.03_R0130_C0010_S0009">'[6]Cells C'!$N$18997</definedName>
    <definedName name="C08.03_R0130_C0010_S0011">'[6]Cells C'!$N$19371</definedName>
    <definedName name="C08.03_R0130_C0010_S0013">'[6]Cells C'!$N$19745</definedName>
    <definedName name="C08.03_R0130_C0010_S0014">'[6]Cells C'!$N$19932</definedName>
    <definedName name="C08.03_R0130_C0010_S0016">'[6]Cells C'!$N$20306</definedName>
    <definedName name="C08.03_R0130_C0010_S0017">'[6]Cells C'!$N$20493</definedName>
    <definedName name="C08.03_R0130_C0020_S0001">'[6]Cells C'!$N$17502</definedName>
    <definedName name="C08.03_R0130_C0020_S0002">'[6]Cells C'!$N$17689</definedName>
    <definedName name="C08.03_R0130_C0020_S0007">'[6]Cells C'!$N$18624</definedName>
    <definedName name="C08.03_R0130_C0020_S0009">'[6]Cells C'!$N$18998</definedName>
    <definedName name="C08.03_R0130_C0020_S0011">'[6]Cells C'!$N$19372</definedName>
    <definedName name="C08.03_R0130_C0020_S0013">'[6]Cells C'!$N$19746</definedName>
    <definedName name="C08.03_R0130_C0020_S0014">'[6]Cells C'!$N$19933</definedName>
    <definedName name="C08.03_R0130_C0020_S0016">'[6]Cells C'!$N$20307</definedName>
    <definedName name="C08.03_R0130_C0020_S0017">'[6]Cells C'!$N$20494</definedName>
    <definedName name="C08.03_R0130_C0030_S0001">'[6]Cells C'!$N$17503</definedName>
    <definedName name="C08.03_R0130_C0030_S0002">'[6]Cells C'!$N$17690</definedName>
    <definedName name="C08.03_R0130_C0030_S0007">'[6]Cells C'!$N$18625</definedName>
    <definedName name="C08.03_R0130_C0030_S0009">'[6]Cells C'!$N$18999</definedName>
    <definedName name="C08.03_R0130_C0030_S0011">'[6]Cells C'!$N$19373</definedName>
    <definedName name="C08.03_R0130_C0030_S0013">'[6]Cells C'!$N$19747</definedName>
    <definedName name="C08.03_R0130_C0030_S0014">'[6]Cells C'!$N$19934</definedName>
    <definedName name="C08.03_R0130_C0030_S0016">'[6]Cells C'!$N$20308</definedName>
    <definedName name="C08.03_R0130_C0030_S0017">'[6]Cells C'!$N$20495</definedName>
    <definedName name="C08.03_R0130_C0040_S0001">'[6]Cells C'!$N$17504</definedName>
    <definedName name="C08.03_R0130_C0040_S0002">'[6]Cells C'!$N$17691</definedName>
    <definedName name="C08.03_R0130_C0040_S0007">'[6]Cells C'!$N$18626</definedName>
    <definedName name="C08.03_R0130_C0040_S0009">'[6]Cells C'!$N$19000</definedName>
    <definedName name="C08.03_R0130_C0040_S0011">'[6]Cells C'!$N$19374</definedName>
    <definedName name="C08.03_R0130_C0040_S0013">'[6]Cells C'!$N$19748</definedName>
    <definedName name="C08.03_R0130_C0040_S0014">'[6]Cells C'!$N$19935</definedName>
    <definedName name="C08.03_R0130_C0040_S0016">'[6]Cells C'!$N$20309</definedName>
    <definedName name="C08.03_R0130_C0040_S0017">'[6]Cells C'!$N$20496</definedName>
    <definedName name="C08.03_R0130_C0050_S0001">'[6]Cells C'!$N$17505</definedName>
    <definedName name="C08.03_R0130_C0050_S0002">'[6]Cells C'!$N$17692</definedName>
    <definedName name="C08.03_R0130_C0050_S0007">'[6]Cells C'!$N$18627</definedName>
    <definedName name="C08.03_R0130_C0050_S0009">'[6]Cells C'!$N$19001</definedName>
    <definedName name="C08.03_R0130_C0050_S0011">'[6]Cells C'!$N$19375</definedName>
    <definedName name="C08.03_R0130_C0050_S0013">'[6]Cells C'!$N$19749</definedName>
    <definedName name="C08.03_R0130_C0050_S0014">'[6]Cells C'!$N$19936</definedName>
    <definedName name="C08.03_R0130_C0050_S0016">'[6]Cells C'!$N$20310</definedName>
    <definedName name="C08.03_R0130_C0050_S0017">'[6]Cells C'!$N$20497</definedName>
    <definedName name="C08.03_R0130_C0060_S0001">'[6]Cells C'!$N$17506</definedName>
    <definedName name="C08.03_R0130_C0060_S0002">'[6]Cells C'!$N$17693</definedName>
    <definedName name="C08.03_R0130_C0060_S0007">'[6]Cells C'!$N$18628</definedName>
    <definedName name="C08.03_R0130_C0060_S0009">'[6]Cells C'!$N$19002</definedName>
    <definedName name="C08.03_R0130_C0060_S0011">'[6]Cells C'!$N$19376</definedName>
    <definedName name="C08.03_R0130_C0060_S0013">'[6]Cells C'!$N$19750</definedName>
    <definedName name="C08.03_R0130_C0060_S0014">'[6]Cells C'!$N$19937</definedName>
    <definedName name="C08.03_R0130_C0060_S0016">'[6]Cells C'!$N$20311</definedName>
    <definedName name="C08.03_R0130_C0060_S0017">'[6]Cells C'!$N$20498</definedName>
    <definedName name="C08.03_R0130_C0070_S0001">'[6]Cells C'!$N$17507</definedName>
    <definedName name="C08.03_R0130_C0070_S0002">'[6]Cells C'!$N$17694</definedName>
    <definedName name="C08.03_R0130_C0070_S0007">'[6]Cells C'!$N$18629</definedName>
    <definedName name="C08.03_R0130_C0070_S0009">'[6]Cells C'!$N$19003</definedName>
    <definedName name="C08.03_R0130_C0070_S0011">'[6]Cells C'!$N$19377</definedName>
    <definedName name="C08.03_R0130_C0070_S0013">'[6]Cells C'!$N$19751</definedName>
    <definedName name="C08.03_R0130_C0070_S0014">'[6]Cells C'!$N$19938</definedName>
    <definedName name="C08.03_R0130_C0070_S0016">'[6]Cells C'!$N$20312</definedName>
    <definedName name="C08.03_R0130_C0070_S0017">'[6]Cells C'!$N$20499</definedName>
    <definedName name="C08.03_R0130_C0080_S0001">'[6]Cells C'!$N$17508</definedName>
    <definedName name="C08.03_R0130_C0080_S0002">'[6]Cells C'!$N$17695</definedName>
    <definedName name="C08.03_R0130_C0080_S0007">'[6]Cells C'!$N$18630</definedName>
    <definedName name="C08.03_R0130_C0080_S0009">'[6]Cells C'!$N$19004</definedName>
    <definedName name="C08.03_R0130_C0080_S0011">'[6]Cells C'!$N$19378</definedName>
    <definedName name="C08.03_R0130_C0080_S0013">'[6]Cells C'!$N$19752</definedName>
    <definedName name="C08.03_R0130_C0080_S0014">'[6]Cells C'!$N$19939</definedName>
    <definedName name="C08.03_R0130_C0080_S0016">'[6]Cells C'!$N$20313</definedName>
    <definedName name="C08.03_R0130_C0080_S0017">'[6]Cells C'!$N$20500</definedName>
    <definedName name="C08.03_R0130_C0090_S0001">'[6]Cells C'!$N$17509</definedName>
    <definedName name="C08.03_R0130_C0090_S0002">'[6]Cells C'!$N$17696</definedName>
    <definedName name="C08.03_R0130_C0090_S0007">'[6]Cells C'!$N$18631</definedName>
    <definedName name="C08.03_R0130_C0090_S0009">'[6]Cells C'!$N$19005</definedName>
    <definedName name="C08.03_R0130_C0090_S0011">'[6]Cells C'!$N$19379</definedName>
    <definedName name="C08.03_R0130_C0090_S0013">'[6]Cells C'!$N$19753</definedName>
    <definedName name="C08.03_R0130_C0090_S0014">'[6]Cells C'!$N$19940</definedName>
    <definedName name="C08.03_R0130_C0090_S0016">'[6]Cells C'!$N$20314</definedName>
    <definedName name="C08.03_R0130_C0090_S0017">'[6]Cells C'!$N$20501</definedName>
    <definedName name="C08.03_R0130_C0100_S0001">'[6]Cells C'!$N$17510</definedName>
    <definedName name="C08.03_R0130_C0100_S0002">'[6]Cells C'!$N$17697</definedName>
    <definedName name="C08.03_R0130_C0100_S0007">'[6]Cells C'!$N$18632</definedName>
    <definedName name="C08.03_R0130_C0100_S0009">'[6]Cells C'!$N$19006</definedName>
    <definedName name="C08.03_R0130_C0100_S0011">'[6]Cells C'!$N$19380</definedName>
    <definedName name="C08.03_R0130_C0100_S0013">'[6]Cells C'!$N$19754</definedName>
    <definedName name="C08.03_R0130_C0100_S0014">'[6]Cells C'!$N$19941</definedName>
    <definedName name="C08.03_R0130_C0100_S0016">'[6]Cells C'!$N$20315</definedName>
    <definedName name="C08.03_R0130_C0100_S0017">'[6]Cells C'!$N$20502</definedName>
    <definedName name="C08.03_R0130_C0110_S0001">'[6]Cells C'!$N$17511</definedName>
    <definedName name="C08.03_R0130_C0110_S0002">'[6]Cells C'!$N$17698</definedName>
    <definedName name="C08.03_R0130_C0110_S0007">'[6]Cells C'!$N$18633</definedName>
    <definedName name="C08.03_R0130_C0110_S0009">'[6]Cells C'!$N$19007</definedName>
    <definedName name="C08.03_R0130_C0110_S0011">'[6]Cells C'!$N$19381</definedName>
    <definedName name="C08.03_R0130_C0110_S0013">'[6]Cells C'!$N$19755</definedName>
    <definedName name="C08.03_R0130_C0110_S0014">'[6]Cells C'!$N$19942</definedName>
    <definedName name="C08.03_R0130_C0110_S0016">'[6]Cells C'!$N$20316</definedName>
    <definedName name="C08.03_R0130_C0110_S0017">'[6]Cells C'!$N$20503</definedName>
    <definedName name="C08.03_R0140_C0010_S0001">'[6]Cells C'!$N$17512</definedName>
    <definedName name="C08.03_R0140_C0010_S0002">'[6]Cells C'!$N$17699</definedName>
    <definedName name="C08.03_R0140_C0010_S0007">'[6]Cells C'!$N$18634</definedName>
    <definedName name="C08.03_R0140_C0010_S0009">'[6]Cells C'!$N$19008</definedName>
    <definedName name="C08.03_R0140_C0010_S0011">'[6]Cells C'!$N$19382</definedName>
    <definedName name="C08.03_R0140_C0010_S0013">'[6]Cells C'!$N$19756</definedName>
    <definedName name="C08.03_R0140_C0010_S0014">'[6]Cells C'!$N$19943</definedName>
    <definedName name="C08.03_R0140_C0010_S0016">'[6]Cells C'!$N$20317</definedName>
    <definedName name="C08.03_R0140_C0010_S0017">'[6]Cells C'!$N$20504</definedName>
    <definedName name="C08.03_R0140_C0020_S0001">'[6]Cells C'!$N$17513</definedName>
    <definedName name="C08.03_R0140_C0020_S0002">'[6]Cells C'!$N$17700</definedName>
    <definedName name="C08.03_R0140_C0020_S0007">'[6]Cells C'!$N$18635</definedName>
    <definedName name="C08.03_R0140_C0020_S0009">'[6]Cells C'!$N$19009</definedName>
    <definedName name="C08.03_R0140_C0020_S0011">'[6]Cells C'!$N$19383</definedName>
    <definedName name="C08.03_R0140_C0020_S0013">'[6]Cells C'!$N$19757</definedName>
    <definedName name="C08.03_R0140_C0020_S0014">'[6]Cells C'!$N$19944</definedName>
    <definedName name="C08.03_R0140_C0020_S0016">'[6]Cells C'!$N$20318</definedName>
    <definedName name="C08.03_R0140_C0020_S0017">'[6]Cells C'!$N$20505</definedName>
    <definedName name="C08.03_R0140_C0030_S0001">'[6]Cells C'!$N$17514</definedName>
    <definedName name="C08.03_R0140_C0030_S0002">'[6]Cells C'!$N$17701</definedName>
    <definedName name="C08.03_R0140_C0030_S0007">'[6]Cells C'!$N$18636</definedName>
    <definedName name="C08.03_R0140_C0030_S0009">'[6]Cells C'!$N$19010</definedName>
    <definedName name="C08.03_R0140_C0030_S0011">'[6]Cells C'!$N$19384</definedName>
    <definedName name="C08.03_R0140_C0030_S0013">'[6]Cells C'!$N$19758</definedName>
    <definedName name="C08.03_R0140_C0030_S0014">'[6]Cells C'!$N$19945</definedName>
    <definedName name="C08.03_R0140_C0030_S0016">'[6]Cells C'!$N$20319</definedName>
    <definedName name="C08.03_R0140_C0030_S0017">'[6]Cells C'!$N$20506</definedName>
    <definedName name="C08.03_R0140_C0040_S0001">'[6]Cells C'!$N$17515</definedName>
    <definedName name="C08.03_R0140_C0040_S0002">'[6]Cells C'!$N$17702</definedName>
    <definedName name="C08.03_R0140_C0040_S0007">'[6]Cells C'!$N$18637</definedName>
    <definedName name="C08.03_R0140_C0040_S0009">'[6]Cells C'!$N$19011</definedName>
    <definedName name="C08.03_R0140_C0040_S0011">'[6]Cells C'!$N$19385</definedName>
    <definedName name="C08.03_R0140_C0040_S0013">'[6]Cells C'!$N$19759</definedName>
    <definedName name="C08.03_R0140_C0040_S0014">'[6]Cells C'!$N$19946</definedName>
    <definedName name="C08.03_R0140_C0040_S0016">'[6]Cells C'!$N$20320</definedName>
    <definedName name="C08.03_R0140_C0040_S0017">'[6]Cells C'!$N$20507</definedName>
    <definedName name="C08.03_R0140_C0050_S0001">'[6]Cells C'!$N$17516</definedName>
    <definedName name="C08.03_R0140_C0050_S0002">'[6]Cells C'!$N$17703</definedName>
    <definedName name="C08.03_R0140_C0050_S0007">'[6]Cells C'!$N$18638</definedName>
    <definedName name="C08.03_R0140_C0050_S0009">'[6]Cells C'!$N$19012</definedName>
    <definedName name="C08.03_R0140_C0050_S0011">'[6]Cells C'!$N$19386</definedName>
    <definedName name="C08.03_R0140_C0050_S0013">'[6]Cells C'!$N$19760</definedName>
    <definedName name="C08.03_R0140_C0050_S0014">'[6]Cells C'!$N$19947</definedName>
    <definedName name="C08.03_R0140_C0050_S0016">'[6]Cells C'!$N$20321</definedName>
    <definedName name="C08.03_R0140_C0050_S0017">'[6]Cells C'!$N$20508</definedName>
    <definedName name="C08.03_R0140_C0060_S0001">'[6]Cells C'!$N$17517</definedName>
    <definedName name="C08.03_R0140_C0060_S0002">'[6]Cells C'!$N$17704</definedName>
    <definedName name="C08.03_R0140_C0060_S0007">'[6]Cells C'!$N$18639</definedName>
    <definedName name="C08.03_R0140_C0060_S0009">'[6]Cells C'!$N$19013</definedName>
    <definedName name="C08.03_R0140_C0060_S0011">'[6]Cells C'!$N$19387</definedName>
    <definedName name="C08.03_R0140_C0060_S0013">'[6]Cells C'!$N$19761</definedName>
    <definedName name="C08.03_R0140_C0060_S0014">'[6]Cells C'!$N$19948</definedName>
    <definedName name="C08.03_R0140_C0060_S0016">'[6]Cells C'!$N$20322</definedName>
    <definedName name="C08.03_R0140_C0060_S0017">'[6]Cells C'!$N$20509</definedName>
    <definedName name="C08.03_R0140_C0070_S0001">'[6]Cells C'!$N$17518</definedName>
    <definedName name="C08.03_R0140_C0070_S0002">'[6]Cells C'!$N$17705</definedName>
    <definedName name="C08.03_R0140_C0070_S0007">'[6]Cells C'!$N$18640</definedName>
    <definedName name="C08.03_R0140_C0070_S0009">'[6]Cells C'!$N$19014</definedName>
    <definedName name="C08.03_R0140_C0070_S0011">'[6]Cells C'!$N$19388</definedName>
    <definedName name="C08.03_R0140_C0070_S0013">'[6]Cells C'!$N$19762</definedName>
    <definedName name="C08.03_R0140_C0070_S0014">'[6]Cells C'!$N$19949</definedName>
    <definedName name="C08.03_R0140_C0070_S0016">'[6]Cells C'!$N$20323</definedName>
    <definedName name="C08.03_R0140_C0070_S0017">'[6]Cells C'!$N$20510</definedName>
    <definedName name="C08.03_R0140_C0080_S0001">'[6]Cells C'!$N$17519</definedName>
    <definedName name="C08.03_R0140_C0080_S0002">'[6]Cells C'!$N$17706</definedName>
    <definedName name="C08.03_R0140_C0080_S0007">'[6]Cells C'!$N$18641</definedName>
    <definedName name="C08.03_R0140_C0080_S0009">'[6]Cells C'!$N$19015</definedName>
    <definedName name="C08.03_R0140_C0080_S0011">'[6]Cells C'!$N$19389</definedName>
    <definedName name="C08.03_R0140_C0080_S0013">'[6]Cells C'!$N$19763</definedName>
    <definedName name="C08.03_R0140_C0080_S0014">'[6]Cells C'!$N$19950</definedName>
    <definedName name="C08.03_R0140_C0080_S0016">'[6]Cells C'!$N$20324</definedName>
    <definedName name="C08.03_R0140_C0080_S0017">'[6]Cells C'!$N$20511</definedName>
    <definedName name="C08.03_R0140_C0090_S0001">'[6]Cells C'!$N$17520</definedName>
    <definedName name="C08.03_R0140_C0090_S0002">'[6]Cells C'!$N$17707</definedName>
    <definedName name="C08.03_R0140_C0090_S0007">'[6]Cells C'!$N$18642</definedName>
    <definedName name="C08.03_R0140_C0090_S0009">'[6]Cells C'!$N$19016</definedName>
    <definedName name="C08.03_R0140_C0090_S0011">'[6]Cells C'!$N$19390</definedName>
    <definedName name="C08.03_R0140_C0090_S0013">'[6]Cells C'!$N$19764</definedName>
    <definedName name="C08.03_R0140_C0090_S0014">'[6]Cells C'!$N$19951</definedName>
    <definedName name="C08.03_R0140_C0090_S0016">'[6]Cells C'!$N$20325</definedName>
    <definedName name="C08.03_R0140_C0090_S0017">'[6]Cells C'!$N$20512</definedName>
    <definedName name="C08.03_R0140_C0100_S0001">'[6]Cells C'!$N$17521</definedName>
    <definedName name="C08.03_R0140_C0100_S0002">'[6]Cells C'!$N$17708</definedName>
    <definedName name="C08.03_R0140_C0100_S0007">'[6]Cells C'!$N$18643</definedName>
    <definedName name="C08.03_R0140_C0100_S0009">'[6]Cells C'!$N$19017</definedName>
    <definedName name="C08.03_R0140_C0100_S0011">'[6]Cells C'!$N$19391</definedName>
    <definedName name="C08.03_R0140_C0100_S0013">'[6]Cells C'!$N$19765</definedName>
    <definedName name="C08.03_R0140_C0100_S0014">'[6]Cells C'!$N$19952</definedName>
    <definedName name="C08.03_R0140_C0100_S0016">'[6]Cells C'!$N$20326</definedName>
    <definedName name="C08.03_R0140_C0100_S0017">'[6]Cells C'!$N$20513</definedName>
    <definedName name="C08.03_R0140_C0110_S0001">'[6]Cells C'!$N$17522</definedName>
    <definedName name="C08.03_R0140_C0110_S0002">'[6]Cells C'!$N$17709</definedName>
    <definedName name="C08.03_R0140_C0110_S0007">'[6]Cells C'!$N$18644</definedName>
    <definedName name="C08.03_R0140_C0110_S0009">'[6]Cells C'!$N$19018</definedName>
    <definedName name="C08.03_R0140_C0110_S0011">'[6]Cells C'!$N$19392</definedName>
    <definedName name="C08.03_R0140_C0110_S0013">'[6]Cells C'!$N$19766</definedName>
    <definedName name="C08.03_R0140_C0110_S0014">'[6]Cells C'!$N$19953</definedName>
    <definedName name="C08.03_R0140_C0110_S0016">'[6]Cells C'!$N$20327</definedName>
    <definedName name="C08.03_R0140_C0110_S0017">'[6]Cells C'!$N$20514</definedName>
    <definedName name="C08.03_R0150_C0010_S0001">'[6]Cells C'!$N$17523</definedName>
    <definedName name="C08.03_R0150_C0010_S0002">'[6]Cells C'!$N$17710</definedName>
    <definedName name="C08.03_R0150_C0010_S0007">'[6]Cells C'!$N$18645</definedName>
    <definedName name="C08.03_R0150_C0010_S0009">'[6]Cells C'!$N$19019</definedName>
    <definedName name="C08.03_R0150_C0010_S0011">'[6]Cells C'!$N$19393</definedName>
    <definedName name="C08.03_R0150_C0010_S0013">'[6]Cells C'!$N$19767</definedName>
    <definedName name="C08.03_R0150_C0010_S0014">'[6]Cells C'!$N$19954</definedName>
    <definedName name="C08.03_R0150_C0010_S0016">'[6]Cells C'!$N$20328</definedName>
    <definedName name="C08.03_R0150_C0010_S0017">'[6]Cells C'!$N$20515</definedName>
    <definedName name="C08.03_R0150_C0020_S0001">'[6]Cells C'!$N$17524</definedName>
    <definedName name="C08.03_R0150_C0020_S0002">'[6]Cells C'!$N$17711</definedName>
    <definedName name="C08.03_R0150_C0020_S0007">'[6]Cells C'!$N$18646</definedName>
    <definedName name="C08.03_R0150_C0020_S0009">'[6]Cells C'!$N$19020</definedName>
    <definedName name="C08.03_R0150_C0020_S0011">'[6]Cells C'!$N$19394</definedName>
    <definedName name="C08.03_R0150_C0020_S0013">'[6]Cells C'!$N$19768</definedName>
    <definedName name="C08.03_R0150_C0020_S0014">'[6]Cells C'!$N$19955</definedName>
    <definedName name="C08.03_R0150_C0020_S0016">'[6]Cells C'!$N$20329</definedName>
    <definedName name="C08.03_R0150_C0020_S0017">'[6]Cells C'!$N$20516</definedName>
    <definedName name="C08.03_R0150_C0030_S0001">'[6]Cells C'!$N$17525</definedName>
    <definedName name="C08.03_R0150_C0030_S0002">'[6]Cells C'!$N$17712</definedName>
    <definedName name="C08.03_R0150_C0030_S0007">'[6]Cells C'!$N$18647</definedName>
    <definedName name="C08.03_R0150_C0030_S0009">'[6]Cells C'!$N$19021</definedName>
    <definedName name="C08.03_R0150_C0030_S0011">'[6]Cells C'!$N$19395</definedName>
    <definedName name="C08.03_R0150_C0030_S0013">'[6]Cells C'!$N$19769</definedName>
    <definedName name="C08.03_R0150_C0030_S0014">'[6]Cells C'!$N$19956</definedName>
    <definedName name="C08.03_R0150_C0030_S0016">'[6]Cells C'!$N$20330</definedName>
    <definedName name="C08.03_R0150_C0030_S0017">'[6]Cells C'!$N$20517</definedName>
    <definedName name="C08.03_R0150_C0040_S0001">'[6]Cells C'!$N$17526</definedName>
    <definedName name="C08.03_R0150_C0040_S0002">'[6]Cells C'!$N$17713</definedName>
    <definedName name="C08.03_R0150_C0040_S0007">'[6]Cells C'!$N$18648</definedName>
    <definedName name="C08.03_R0150_C0040_S0009">'[6]Cells C'!$N$19022</definedName>
    <definedName name="C08.03_R0150_C0040_S0011">'[6]Cells C'!$N$19396</definedName>
    <definedName name="C08.03_R0150_C0040_S0013">'[6]Cells C'!$N$19770</definedName>
    <definedName name="C08.03_R0150_C0040_S0014">'[6]Cells C'!$N$19957</definedName>
    <definedName name="C08.03_R0150_C0040_S0016">'[6]Cells C'!$N$20331</definedName>
    <definedName name="C08.03_R0150_C0040_S0017">'[6]Cells C'!$N$20518</definedName>
    <definedName name="C08.03_R0150_C0050_S0001">'[6]Cells C'!$N$17527</definedName>
    <definedName name="C08.03_R0150_C0050_S0002">'[6]Cells C'!$N$17714</definedName>
    <definedName name="C08.03_R0150_C0050_S0007">'[6]Cells C'!$N$18649</definedName>
    <definedName name="C08.03_R0150_C0050_S0009">'[6]Cells C'!$N$19023</definedName>
    <definedName name="C08.03_R0150_C0050_S0011">'[6]Cells C'!$N$19397</definedName>
    <definedName name="C08.03_R0150_C0050_S0013">'[6]Cells C'!$N$19771</definedName>
    <definedName name="C08.03_R0150_C0050_S0014">'[6]Cells C'!$N$19958</definedName>
    <definedName name="C08.03_R0150_C0050_S0016">'[6]Cells C'!$N$20332</definedName>
    <definedName name="C08.03_R0150_C0050_S0017">'[6]Cells C'!$N$20519</definedName>
    <definedName name="C08.03_R0150_C0060_S0001">'[6]Cells C'!$N$17528</definedName>
    <definedName name="C08.03_R0150_C0060_S0002">'[6]Cells C'!$N$17715</definedName>
    <definedName name="C08.03_R0150_C0060_S0007">'[6]Cells C'!$N$18650</definedName>
    <definedName name="C08.03_R0150_C0060_S0009">'[6]Cells C'!$N$19024</definedName>
    <definedName name="C08.03_R0150_C0060_S0011">'[6]Cells C'!$N$19398</definedName>
    <definedName name="C08.03_R0150_C0060_S0013">'[6]Cells C'!$N$19772</definedName>
    <definedName name="C08.03_R0150_C0060_S0014">'[6]Cells C'!$N$19959</definedName>
    <definedName name="C08.03_R0150_C0060_S0016">'[6]Cells C'!$N$20333</definedName>
    <definedName name="C08.03_R0150_C0060_S0017">'[6]Cells C'!$N$20520</definedName>
    <definedName name="C08.03_R0150_C0070_S0001">'[6]Cells C'!$N$17529</definedName>
    <definedName name="C08.03_R0150_C0070_S0002">'[6]Cells C'!$N$17716</definedName>
    <definedName name="C08.03_R0150_C0070_S0007">'[6]Cells C'!$N$18651</definedName>
    <definedName name="C08.03_R0150_C0070_S0009">'[6]Cells C'!$N$19025</definedName>
    <definedName name="C08.03_R0150_C0070_S0011">'[6]Cells C'!$N$19399</definedName>
    <definedName name="C08.03_R0150_C0070_S0013">'[6]Cells C'!$N$19773</definedName>
    <definedName name="C08.03_R0150_C0070_S0014">'[6]Cells C'!$N$19960</definedName>
    <definedName name="C08.03_R0150_C0070_S0016">'[6]Cells C'!$N$20334</definedName>
    <definedName name="C08.03_R0150_C0070_S0017">'[6]Cells C'!$N$20521</definedName>
    <definedName name="C08.03_R0150_C0080_S0001">'[6]Cells C'!$N$17530</definedName>
    <definedName name="C08.03_R0150_C0080_S0002">'[6]Cells C'!$N$17717</definedName>
    <definedName name="C08.03_R0150_C0080_S0007">'[6]Cells C'!$N$18652</definedName>
    <definedName name="C08.03_R0150_C0080_S0009">'[6]Cells C'!$N$19026</definedName>
    <definedName name="C08.03_R0150_C0080_S0011">'[6]Cells C'!$N$19400</definedName>
    <definedName name="C08.03_R0150_C0080_S0013">'[6]Cells C'!$N$19774</definedName>
    <definedName name="C08.03_R0150_C0080_S0014">'[6]Cells C'!$N$19961</definedName>
    <definedName name="C08.03_R0150_C0080_S0016">'[6]Cells C'!$N$20335</definedName>
    <definedName name="C08.03_R0150_C0080_S0017">'[6]Cells C'!$N$20522</definedName>
    <definedName name="C08.03_R0150_C0090_S0001">'[6]Cells C'!$N$17531</definedName>
    <definedName name="C08.03_R0150_C0090_S0002">'[6]Cells C'!$N$17718</definedName>
    <definedName name="C08.03_R0150_C0090_S0007">'[6]Cells C'!$N$18653</definedName>
    <definedName name="C08.03_R0150_C0090_S0009">'[6]Cells C'!$N$19027</definedName>
    <definedName name="C08.03_R0150_C0090_S0011">'[6]Cells C'!$N$19401</definedName>
    <definedName name="C08.03_R0150_C0090_S0013">'[6]Cells C'!$N$19775</definedName>
    <definedName name="C08.03_R0150_C0090_S0014">'[6]Cells C'!$N$19962</definedName>
    <definedName name="C08.03_R0150_C0090_S0016">'[6]Cells C'!$N$20336</definedName>
    <definedName name="C08.03_R0150_C0090_S0017">'[6]Cells C'!$N$20523</definedName>
    <definedName name="C08.03_R0150_C0100_S0001">'[6]Cells C'!$N$17532</definedName>
    <definedName name="C08.03_R0150_C0100_S0002">'[6]Cells C'!$N$17719</definedName>
    <definedName name="C08.03_R0150_C0100_S0007">'[6]Cells C'!$N$18654</definedName>
    <definedName name="C08.03_R0150_C0100_S0009">'[6]Cells C'!$N$19028</definedName>
    <definedName name="C08.03_R0150_C0100_S0011">'[6]Cells C'!$N$19402</definedName>
    <definedName name="C08.03_R0150_C0100_S0013">'[6]Cells C'!$N$19776</definedName>
    <definedName name="C08.03_R0150_C0100_S0014">'[6]Cells C'!$N$19963</definedName>
    <definedName name="C08.03_R0150_C0100_S0016">'[6]Cells C'!$N$20337</definedName>
    <definedName name="C08.03_R0150_C0100_S0017">'[6]Cells C'!$N$20524</definedName>
    <definedName name="C08.03_R0150_C0110_S0001">'[6]Cells C'!$N$17533</definedName>
    <definedName name="C08.03_R0150_C0110_S0002">'[6]Cells C'!$N$17720</definedName>
    <definedName name="C08.03_R0150_C0110_S0007">'[6]Cells C'!$N$18655</definedName>
    <definedName name="C08.03_R0150_C0110_S0009">'[6]Cells C'!$N$19029</definedName>
    <definedName name="C08.03_R0150_C0110_S0011">'[6]Cells C'!$N$19403</definedName>
    <definedName name="C08.03_R0150_C0110_S0013">'[6]Cells C'!$N$19777</definedName>
    <definedName name="C08.03_R0150_C0110_S0014">'[6]Cells C'!$N$19964</definedName>
    <definedName name="C08.03_R0150_C0110_S0016">'[6]Cells C'!$N$20338</definedName>
    <definedName name="C08.03_R0150_C0110_S0017">'[6]Cells C'!$N$20525</definedName>
    <definedName name="C08.03_R0160_C0010_S0001">'[6]Cells C'!$N$17534</definedName>
    <definedName name="C08.03_R0160_C0010_S0002">'[6]Cells C'!$N$17721</definedName>
    <definedName name="C08.03_R0160_C0010_S0007">'[6]Cells C'!$N$18656</definedName>
    <definedName name="C08.03_R0160_C0010_S0009">'[6]Cells C'!$N$19030</definedName>
    <definedName name="C08.03_R0160_C0010_S0011">'[6]Cells C'!$N$19404</definedName>
    <definedName name="C08.03_R0160_C0010_S0013">'[6]Cells C'!$N$19778</definedName>
    <definedName name="C08.03_R0160_C0010_S0014">'[6]Cells C'!$N$19965</definedName>
    <definedName name="C08.03_R0160_C0010_S0016">'[6]Cells C'!$N$20339</definedName>
    <definedName name="C08.03_R0160_C0010_S0017">'[6]Cells C'!$N$20526</definedName>
    <definedName name="C08.03_R0160_C0020_S0001">'[6]Cells C'!$N$17535</definedName>
    <definedName name="C08.03_R0160_C0020_S0002">'[6]Cells C'!$N$17722</definedName>
    <definedName name="C08.03_R0160_C0020_S0007">'[6]Cells C'!$N$18657</definedName>
    <definedName name="C08.03_R0160_C0020_S0009">'[6]Cells C'!$N$19031</definedName>
    <definedName name="C08.03_R0160_C0020_S0011">'[6]Cells C'!$N$19405</definedName>
    <definedName name="C08.03_R0160_C0020_S0013">'[6]Cells C'!$N$19779</definedName>
    <definedName name="C08.03_R0160_C0020_S0014">'[6]Cells C'!$N$19966</definedName>
    <definedName name="C08.03_R0160_C0020_S0016">'[6]Cells C'!$N$20340</definedName>
    <definedName name="C08.03_R0160_C0020_S0017">'[6]Cells C'!$N$20527</definedName>
    <definedName name="C08.03_R0160_C0030_S0001">'[6]Cells C'!$N$17536</definedName>
    <definedName name="C08.03_R0160_C0030_S0002">'[6]Cells C'!$N$17723</definedName>
    <definedName name="C08.03_R0160_C0030_S0007">'[6]Cells C'!$N$18658</definedName>
    <definedName name="C08.03_R0160_C0030_S0009">'[6]Cells C'!$N$19032</definedName>
    <definedName name="C08.03_R0160_C0030_S0011">'[6]Cells C'!$N$19406</definedName>
    <definedName name="C08.03_R0160_C0030_S0013">'[6]Cells C'!$N$19780</definedName>
    <definedName name="C08.03_R0160_C0030_S0014">'[6]Cells C'!$N$19967</definedName>
    <definedName name="C08.03_R0160_C0030_S0016">'[6]Cells C'!$N$20341</definedName>
    <definedName name="C08.03_R0160_C0030_S0017">'[6]Cells C'!$N$20528</definedName>
    <definedName name="C08.03_R0160_C0040_S0001">'[6]Cells C'!$N$17537</definedName>
    <definedName name="C08.03_R0160_C0040_S0002">'[6]Cells C'!$N$17724</definedName>
    <definedName name="C08.03_R0160_C0040_S0007">'[6]Cells C'!$N$18659</definedName>
    <definedName name="C08.03_R0160_C0040_S0009">'[6]Cells C'!$N$19033</definedName>
    <definedName name="C08.03_R0160_C0040_S0011">'[6]Cells C'!$N$19407</definedName>
    <definedName name="C08.03_R0160_C0040_S0013">'[6]Cells C'!$N$19781</definedName>
    <definedName name="C08.03_R0160_C0040_S0014">'[6]Cells C'!$N$19968</definedName>
    <definedName name="C08.03_R0160_C0040_S0016">'[6]Cells C'!$N$20342</definedName>
    <definedName name="C08.03_R0160_C0040_S0017">'[6]Cells C'!$N$20529</definedName>
    <definedName name="C08.03_R0160_C0050_S0001">'[6]Cells C'!$N$17538</definedName>
    <definedName name="C08.03_R0160_C0050_S0002">'[6]Cells C'!$N$17725</definedName>
    <definedName name="C08.03_R0160_C0050_S0007">'[6]Cells C'!$N$18660</definedName>
    <definedName name="C08.03_R0160_C0050_S0009">'[6]Cells C'!$N$19034</definedName>
    <definedName name="C08.03_R0160_C0050_S0011">'[6]Cells C'!$N$19408</definedName>
    <definedName name="C08.03_R0160_C0050_S0013">'[6]Cells C'!$N$19782</definedName>
    <definedName name="C08.03_R0160_C0050_S0014">'[6]Cells C'!$N$19969</definedName>
    <definedName name="C08.03_R0160_C0050_S0016">'[6]Cells C'!$N$20343</definedName>
    <definedName name="C08.03_R0160_C0050_S0017">'[6]Cells C'!$N$20530</definedName>
    <definedName name="C08.03_R0160_C0060_S0001">'[6]Cells C'!$N$17539</definedName>
    <definedName name="C08.03_R0160_C0060_S0002">'[6]Cells C'!$N$17726</definedName>
    <definedName name="C08.03_R0160_C0060_S0007">'[6]Cells C'!$N$18661</definedName>
    <definedName name="C08.03_R0160_C0060_S0009">'[6]Cells C'!$N$19035</definedName>
    <definedName name="C08.03_R0160_C0060_S0011">'[6]Cells C'!$N$19409</definedName>
    <definedName name="C08.03_R0160_C0060_S0013">'[6]Cells C'!$N$19783</definedName>
    <definedName name="C08.03_R0160_C0060_S0014">'[6]Cells C'!$N$19970</definedName>
    <definedName name="C08.03_R0160_C0060_S0016">'[6]Cells C'!$N$20344</definedName>
    <definedName name="C08.03_R0160_C0060_S0017">'[6]Cells C'!$N$20531</definedName>
    <definedName name="C08.03_R0160_C0070_S0001">'[6]Cells C'!$N$17540</definedName>
    <definedName name="C08.03_R0160_C0070_S0002">'[6]Cells C'!$N$17727</definedName>
    <definedName name="C08.03_R0160_C0070_S0007">'[6]Cells C'!$N$18662</definedName>
    <definedName name="C08.03_R0160_C0070_S0009">'[6]Cells C'!$N$19036</definedName>
    <definedName name="C08.03_R0160_C0070_S0011">'[6]Cells C'!$N$19410</definedName>
    <definedName name="C08.03_R0160_C0070_S0013">'[6]Cells C'!$N$19784</definedName>
    <definedName name="C08.03_R0160_C0070_S0014">'[6]Cells C'!$N$19971</definedName>
    <definedName name="C08.03_R0160_C0070_S0016">'[6]Cells C'!$N$20345</definedName>
    <definedName name="C08.03_R0160_C0070_S0017">'[6]Cells C'!$N$20532</definedName>
    <definedName name="C08.03_R0160_C0080_S0001">'[6]Cells C'!$N$17541</definedName>
    <definedName name="C08.03_R0160_C0080_S0002">'[6]Cells C'!$N$17728</definedName>
    <definedName name="C08.03_R0160_C0080_S0007">'[6]Cells C'!$N$18663</definedName>
    <definedName name="C08.03_R0160_C0080_S0009">'[6]Cells C'!$N$19037</definedName>
    <definedName name="C08.03_R0160_C0080_S0011">'[6]Cells C'!$N$19411</definedName>
    <definedName name="C08.03_R0160_C0080_S0013">'[6]Cells C'!$N$19785</definedName>
    <definedName name="C08.03_R0160_C0080_S0014">'[6]Cells C'!$N$19972</definedName>
    <definedName name="C08.03_R0160_C0080_S0016">'[6]Cells C'!$N$20346</definedName>
    <definedName name="C08.03_R0160_C0080_S0017">'[6]Cells C'!$N$20533</definedName>
    <definedName name="C08.03_R0160_C0090_S0001">'[6]Cells C'!$N$17542</definedName>
    <definedName name="C08.03_R0160_C0090_S0002">'[6]Cells C'!$N$17729</definedName>
    <definedName name="C08.03_R0160_C0090_S0007">'[6]Cells C'!$N$18664</definedName>
    <definedName name="C08.03_R0160_C0090_S0009">'[6]Cells C'!$N$19038</definedName>
    <definedName name="C08.03_R0160_C0090_S0011">'[6]Cells C'!$N$19412</definedName>
    <definedName name="C08.03_R0160_C0090_S0013">'[6]Cells C'!$N$19786</definedName>
    <definedName name="C08.03_R0160_C0090_S0014">'[6]Cells C'!$N$19973</definedName>
    <definedName name="C08.03_R0160_C0090_S0016">'[6]Cells C'!$N$20347</definedName>
    <definedName name="C08.03_R0160_C0090_S0017">'[6]Cells C'!$N$20534</definedName>
    <definedName name="C08.03_R0160_C0100_S0001">'[6]Cells C'!$N$17543</definedName>
    <definedName name="C08.03_R0160_C0100_S0002">'[6]Cells C'!$N$17730</definedName>
    <definedName name="C08.03_R0160_C0100_S0007">'[6]Cells C'!$N$18665</definedName>
    <definedName name="C08.03_R0160_C0100_S0009">'[6]Cells C'!$N$19039</definedName>
    <definedName name="C08.03_R0160_C0100_S0011">'[6]Cells C'!$N$19413</definedName>
    <definedName name="C08.03_R0160_C0100_S0013">'[6]Cells C'!$N$19787</definedName>
    <definedName name="C08.03_R0160_C0100_S0014">'[6]Cells C'!$N$19974</definedName>
    <definedName name="C08.03_R0160_C0100_S0016">'[6]Cells C'!$N$20348</definedName>
    <definedName name="C08.03_R0160_C0100_S0017">'[6]Cells C'!$N$20535</definedName>
    <definedName name="C08.03_R0160_C0110_S0001">'[6]Cells C'!$N$17544</definedName>
    <definedName name="C08.03_R0160_C0110_S0002">'[6]Cells C'!$N$17731</definedName>
    <definedName name="C08.03_R0160_C0110_S0007">'[6]Cells C'!$N$18666</definedName>
    <definedName name="C08.03_R0160_C0110_S0009">'[6]Cells C'!$N$19040</definedName>
    <definedName name="C08.03_R0160_C0110_S0011">'[6]Cells C'!$N$19414</definedName>
    <definedName name="C08.03_R0160_C0110_S0013">'[6]Cells C'!$N$19788</definedName>
    <definedName name="C08.03_R0160_C0110_S0014">'[6]Cells C'!$N$19975</definedName>
    <definedName name="C08.03_R0160_C0110_S0016">'[6]Cells C'!$N$20349</definedName>
    <definedName name="C08.03_R0160_C0110_S0017">'[6]Cells C'!$N$20536</definedName>
    <definedName name="C08.03_R0170_C0010_S0001">'[6]Cells C'!$N$17545</definedName>
    <definedName name="C08.03_R0170_C0010_S0002">'[6]Cells C'!$N$17732</definedName>
    <definedName name="C08.03_R0170_C0010_S0007">'[6]Cells C'!$N$18667</definedName>
    <definedName name="C08.03_R0170_C0010_S0009">'[6]Cells C'!$N$19041</definedName>
    <definedName name="C08.03_R0170_C0010_S0011">'[6]Cells C'!$N$19415</definedName>
    <definedName name="C08.03_R0170_C0010_S0013">'[6]Cells C'!$N$19789</definedName>
    <definedName name="C08.03_R0170_C0010_S0014">'[6]Cells C'!$N$19976</definedName>
    <definedName name="C08.03_R0170_C0010_S0016">'[6]Cells C'!$N$20350</definedName>
    <definedName name="C08.03_R0170_C0010_S0017">'[6]Cells C'!$N$20537</definedName>
    <definedName name="C08.03_R0170_C0020_S0001">'[6]Cells C'!$N$17546</definedName>
    <definedName name="C08.03_R0170_C0020_S0002">'[6]Cells C'!$N$17733</definedName>
    <definedName name="C08.03_R0170_C0020_S0007">'[6]Cells C'!$N$18668</definedName>
    <definedName name="C08.03_R0170_C0020_S0009">'[6]Cells C'!$N$19042</definedName>
    <definedName name="C08.03_R0170_C0020_S0011">'[6]Cells C'!$N$19416</definedName>
    <definedName name="C08.03_R0170_C0020_S0013">'[6]Cells C'!$N$19790</definedName>
    <definedName name="C08.03_R0170_C0020_S0014">'[6]Cells C'!$N$19977</definedName>
    <definedName name="C08.03_R0170_C0020_S0016">'[6]Cells C'!$N$20351</definedName>
    <definedName name="C08.03_R0170_C0020_S0017">'[6]Cells C'!$N$20538</definedName>
    <definedName name="C08.03_R0170_C0030_S0001">'[6]Cells C'!$N$17547</definedName>
    <definedName name="C08.03_R0170_C0030_S0002">'[6]Cells C'!$N$17734</definedName>
    <definedName name="C08.03_R0170_C0030_S0007">'[6]Cells C'!$N$18669</definedName>
    <definedName name="C08.03_R0170_C0030_S0009">'[6]Cells C'!$N$19043</definedName>
    <definedName name="C08.03_R0170_C0030_S0011">'[6]Cells C'!$N$19417</definedName>
    <definedName name="C08.03_R0170_C0030_S0013">'[6]Cells C'!$N$19791</definedName>
    <definedName name="C08.03_R0170_C0030_S0014">'[6]Cells C'!$N$19978</definedName>
    <definedName name="C08.03_R0170_C0030_S0016">'[6]Cells C'!$N$20352</definedName>
    <definedName name="C08.03_R0170_C0030_S0017">'[6]Cells C'!$N$20539</definedName>
    <definedName name="C08.03_R0170_C0040_S0001">'[6]Cells C'!$N$17548</definedName>
    <definedName name="C08.03_R0170_C0040_S0002">'[6]Cells C'!$N$17735</definedName>
    <definedName name="C08.03_R0170_C0040_S0007">'[6]Cells C'!$N$18670</definedName>
    <definedName name="C08.03_R0170_C0040_S0009">'[6]Cells C'!$N$19044</definedName>
    <definedName name="C08.03_R0170_C0040_S0011">'[6]Cells C'!$N$19418</definedName>
    <definedName name="C08.03_R0170_C0040_S0013">'[6]Cells C'!$N$19792</definedName>
    <definedName name="C08.03_R0170_C0040_S0014">'[6]Cells C'!$N$19979</definedName>
    <definedName name="C08.03_R0170_C0040_S0016">'[6]Cells C'!$N$20353</definedName>
    <definedName name="C08.03_R0170_C0040_S0017">'[6]Cells C'!$N$20540</definedName>
    <definedName name="C08.03_R0170_C0050_S0001">'[6]Cells C'!$N$17549</definedName>
    <definedName name="C08.03_R0170_C0050_S0002">'[6]Cells C'!$N$17736</definedName>
    <definedName name="C08.03_R0170_C0050_S0007">'[6]Cells C'!$N$18671</definedName>
    <definedName name="C08.03_R0170_C0050_S0009">'[6]Cells C'!$N$19045</definedName>
    <definedName name="C08.03_R0170_C0050_S0011">'[6]Cells C'!$N$19419</definedName>
    <definedName name="C08.03_R0170_C0050_S0013">'[6]Cells C'!$N$19793</definedName>
    <definedName name="C08.03_R0170_C0050_S0014">'[6]Cells C'!$N$19980</definedName>
    <definedName name="C08.03_R0170_C0050_S0016">'[6]Cells C'!$N$20354</definedName>
    <definedName name="C08.03_R0170_C0050_S0017">'[6]Cells C'!$N$20541</definedName>
    <definedName name="C08.03_R0170_C0060_S0001">'[6]Cells C'!$N$17550</definedName>
    <definedName name="C08.03_R0170_C0060_S0002">'[6]Cells C'!$N$17737</definedName>
    <definedName name="C08.03_R0170_C0060_S0007">'[6]Cells C'!$N$18672</definedName>
    <definedName name="C08.03_R0170_C0060_S0009">'[6]Cells C'!$N$19046</definedName>
    <definedName name="C08.03_R0170_C0060_S0011">'[6]Cells C'!$N$19420</definedName>
    <definedName name="C08.03_R0170_C0060_S0013">'[6]Cells C'!$N$19794</definedName>
    <definedName name="C08.03_R0170_C0060_S0014">'[6]Cells C'!$N$19981</definedName>
    <definedName name="C08.03_R0170_C0060_S0016">'[6]Cells C'!$N$20355</definedName>
    <definedName name="C08.03_R0170_C0060_S0017">'[6]Cells C'!$N$20542</definedName>
    <definedName name="C08.03_R0170_C0070_S0001">'[6]Cells C'!$N$17551</definedName>
    <definedName name="C08.03_R0170_C0070_S0002">'[6]Cells C'!$N$17738</definedName>
    <definedName name="C08.03_R0170_C0070_S0007">'[6]Cells C'!$N$18673</definedName>
    <definedName name="C08.03_R0170_C0070_S0009">'[6]Cells C'!$N$19047</definedName>
    <definedName name="C08.03_R0170_C0070_S0011">'[6]Cells C'!$N$19421</definedName>
    <definedName name="C08.03_R0170_C0070_S0013">'[6]Cells C'!$N$19795</definedName>
    <definedName name="C08.03_R0170_C0070_S0014">'[6]Cells C'!$N$19982</definedName>
    <definedName name="C08.03_R0170_C0070_S0016">'[6]Cells C'!$N$20356</definedName>
    <definedName name="C08.03_R0170_C0070_S0017">'[6]Cells C'!$N$20543</definedName>
    <definedName name="C08.03_R0170_C0080_S0001">'[6]Cells C'!$N$17552</definedName>
    <definedName name="C08.03_R0170_C0080_S0002">'[6]Cells C'!$N$17739</definedName>
    <definedName name="C08.03_R0170_C0080_S0007">'[6]Cells C'!$N$18674</definedName>
    <definedName name="C08.03_R0170_C0080_S0009">'[6]Cells C'!$N$19048</definedName>
    <definedName name="C08.03_R0170_C0080_S0011">'[6]Cells C'!$N$19422</definedName>
    <definedName name="C08.03_R0170_C0080_S0013">'[6]Cells C'!$N$19796</definedName>
    <definedName name="C08.03_R0170_C0080_S0014">'[6]Cells C'!$N$19983</definedName>
    <definedName name="C08.03_R0170_C0080_S0016">'[6]Cells C'!$N$20357</definedName>
    <definedName name="C08.03_R0170_C0080_S0017">'[6]Cells C'!$N$20544</definedName>
    <definedName name="C08.03_R0170_C0090_S0001">'[6]Cells C'!$N$17553</definedName>
    <definedName name="C08.03_R0170_C0090_S0002">'[6]Cells C'!$N$17740</definedName>
    <definedName name="C08.03_R0170_C0090_S0007">'[6]Cells C'!$N$18675</definedName>
    <definedName name="C08.03_R0170_C0090_S0009">'[6]Cells C'!$N$19049</definedName>
    <definedName name="C08.03_R0170_C0090_S0011">'[6]Cells C'!$N$19423</definedName>
    <definedName name="C08.03_R0170_C0090_S0013">'[6]Cells C'!$N$19797</definedName>
    <definedName name="C08.03_R0170_C0090_S0014">'[6]Cells C'!$N$19984</definedName>
    <definedName name="C08.03_R0170_C0090_S0016">'[6]Cells C'!$N$20358</definedName>
    <definedName name="C08.03_R0170_C0090_S0017">'[6]Cells C'!$N$20545</definedName>
    <definedName name="C08.03_R0170_C0100_S0001">'[6]Cells C'!$N$17554</definedName>
    <definedName name="C08.03_R0170_C0100_S0002">'[6]Cells C'!$N$17741</definedName>
    <definedName name="C08.03_R0170_C0100_S0007">'[6]Cells C'!$N$18676</definedName>
    <definedName name="C08.03_R0170_C0100_S0009">'[6]Cells C'!$N$19050</definedName>
    <definedName name="C08.03_R0170_C0100_S0011">'[6]Cells C'!$N$19424</definedName>
    <definedName name="C08.03_R0170_C0100_S0013">'[6]Cells C'!$N$19798</definedName>
    <definedName name="C08.03_R0170_C0100_S0014">'[6]Cells C'!$N$19985</definedName>
    <definedName name="C08.03_R0170_C0100_S0016">'[6]Cells C'!$N$20359</definedName>
    <definedName name="C08.03_R0170_C0100_S0017">'[6]Cells C'!$N$20546</definedName>
    <definedName name="C08.03_R0170_C0110_S0001">'[6]Cells C'!$N$17555</definedName>
    <definedName name="C08.03_R0170_C0110_S0002">'[6]Cells C'!$N$17742</definedName>
    <definedName name="C08.03_R0170_C0110_S0007">'[6]Cells C'!$N$18677</definedName>
    <definedName name="C08.03_R0170_C0110_S0009">'[6]Cells C'!$N$19051</definedName>
    <definedName name="C08.03_R0170_C0110_S0011">'[6]Cells C'!$N$19425</definedName>
    <definedName name="C08.03_R0170_C0110_S0013">'[6]Cells C'!$N$19799</definedName>
    <definedName name="C08.03_R0170_C0110_S0014">'[6]Cells C'!$N$19986</definedName>
    <definedName name="C08.03_R0170_C0110_S0016">'[6]Cells C'!$N$20360</definedName>
    <definedName name="C08.03_R0170_C0110_S0017">'[6]Cells C'!$N$20547</definedName>
    <definedName name="C08.04_R0010_C0010">'[6]Cells C'!$N$20548</definedName>
    <definedName name="C08.04_R0020_C0010">'[6]Cells C'!$N$20549</definedName>
    <definedName name="C08.04_R0030_C0010">'[6]Cells C'!$N$20550</definedName>
    <definedName name="C08.04_R0040_C0010">'[6]Cells C'!$N$20551</definedName>
    <definedName name="C08.04_R0050_C0010">'[6]Cells C'!$N$20552</definedName>
    <definedName name="C08.04_R0060_C0010">'[6]Cells C'!$N$20553</definedName>
    <definedName name="C08.04_R0070_C0010">'[6]Cells C'!$N$20554</definedName>
    <definedName name="C08.04_R0080_C0010">'[6]Cells C'!$N$20555</definedName>
    <definedName name="C08.04_R0090_C0010">'[6]Cells C'!$N$20556</definedName>
    <definedName name="C08.05_R0010_C0010_S0001">'[6]Cells C Avvikende'!$N$227</definedName>
    <definedName name="C08.05_R0010_C0010_S0002">'[6]Cells C Avvikende'!$N$313</definedName>
    <definedName name="C08.05_R0010_C0010_S0007">'[6]Cells C Avvikende'!$N$743</definedName>
    <definedName name="C08.05_R0010_C0010_S0009">'[6]Cells C Avvikende'!$N$915</definedName>
    <definedName name="C08.05_R0010_C0010_S0011">'[6]Cells C Avvikende'!$N$1087</definedName>
    <definedName name="C08.05_R0010_C0010_S0013">'[6]Cells C Avvikende'!$N$1259</definedName>
    <definedName name="C08.05_R0010_C0010_S0014">'[6]Cells C Avvikende'!$N$1345</definedName>
    <definedName name="C08.05_R0010_C0010_S0016">'[6]Cells C Avvikende'!$N$1517</definedName>
    <definedName name="C08.05_R0010_C0010_S0017">'[6]Cells C Avvikende'!$N$1603</definedName>
    <definedName name="C08.05_R0010_C0020_S0001">'[6]Cells C Avvikende'!$N$228</definedName>
    <definedName name="C08.05_R0010_C0020_S0002">'[6]Cells C Avvikende'!$N$314</definedName>
    <definedName name="C08.05_R0010_C0020_S0007">'[6]Cells C Avvikende'!$N$744</definedName>
    <definedName name="C08.05_R0010_C0020_S0009">'[6]Cells C Avvikende'!$N$916</definedName>
    <definedName name="C08.05_R0010_C0020_S0011">'[6]Cells C Avvikende'!$N$1088</definedName>
    <definedName name="C08.05_R0010_C0020_S0013">'[6]Cells C Avvikende'!$N$1260</definedName>
    <definedName name="C08.05_R0010_C0020_S0014">'[6]Cells C Avvikende'!$N$1346</definedName>
    <definedName name="C08.05_R0010_C0020_S0016">'[6]Cells C Avvikende'!$N$1518</definedName>
    <definedName name="C08.05_R0010_C0020_S0017">'[6]Cells C Avvikende'!$N$1604</definedName>
    <definedName name="C08.05_R0010_C0030_S0001">'[6]Cells C Avvikende'!$N$229</definedName>
    <definedName name="C08.05_R0010_C0030_S0002">'[6]Cells C Avvikende'!$N$315</definedName>
    <definedName name="C08.05_R0010_C0030_S0007">'[6]Cells C Avvikende'!$N$745</definedName>
    <definedName name="C08.05_R0010_C0030_S0009">'[6]Cells C Avvikende'!$N$917</definedName>
    <definedName name="C08.05_R0010_C0030_S0011">'[6]Cells C Avvikende'!$N$1089</definedName>
    <definedName name="C08.05_R0010_C0030_S0013">'[6]Cells C Avvikende'!$N$1261</definedName>
    <definedName name="C08.05_R0010_C0030_S0014">'[6]Cells C Avvikende'!$N$1347</definedName>
    <definedName name="C08.05_R0010_C0030_S0016">'[6]Cells C Avvikende'!$N$1519</definedName>
    <definedName name="C08.05_R0010_C0030_S0017">'[6]Cells C Avvikende'!$N$1605</definedName>
    <definedName name="C08.05_R0010_C0040_S0001">'[6]Cells C Avvikende'!$N$230</definedName>
    <definedName name="C08.05_R0010_C0040_S0002">'[6]Cells C Avvikende'!$N$316</definedName>
    <definedName name="C08.05_R0010_C0040_S0007">'[6]Cells C Avvikende'!$N$746</definedName>
    <definedName name="C08.05_R0010_C0040_S0009">'[6]Cells C Avvikende'!$N$918</definedName>
    <definedName name="C08.05_R0010_C0040_S0011">'[6]Cells C Avvikende'!$N$1090</definedName>
    <definedName name="C08.05_R0010_C0040_S0013">'[6]Cells C Avvikende'!$N$1262</definedName>
    <definedName name="C08.05_R0010_C0040_S0014">'[6]Cells C Avvikende'!$N$1348</definedName>
    <definedName name="C08.05_R0010_C0040_S0016">'[6]Cells C Avvikende'!$N$1520</definedName>
    <definedName name="C08.05_R0010_C0040_S0017">'[6]Cells C Avvikende'!$N$1606</definedName>
    <definedName name="C08.05_R0010_C0050_S0001">'[6]Cells C Avvikende'!$N$231</definedName>
    <definedName name="C08.05_R0010_C0050_S0002">'[6]Cells C Avvikende'!$N$317</definedName>
    <definedName name="C08.05_R0010_C0050_S0007">'[6]Cells C Avvikende'!$N$747</definedName>
    <definedName name="C08.05_R0010_C0050_S0009">'[6]Cells C Avvikende'!$N$919</definedName>
    <definedName name="C08.05_R0010_C0050_S0011">'[6]Cells C Avvikende'!$N$1091</definedName>
    <definedName name="C08.05_R0010_C0050_S0013">'[6]Cells C Avvikende'!$N$1263</definedName>
    <definedName name="C08.05_R0010_C0050_S0014">'[6]Cells C Avvikende'!$N$1349</definedName>
    <definedName name="C08.05_R0010_C0050_S0016">'[6]Cells C Avvikende'!$N$1521</definedName>
    <definedName name="C08.05_R0010_C0050_S0017">'[6]Cells C Avvikende'!$N$1607</definedName>
    <definedName name="C08.05_R0020_C0010_S0001">'[6]Cells C Avvikende'!$N$232</definedName>
    <definedName name="C08.05_R0020_C0010_S0002">'[6]Cells C Avvikende'!$N$318</definedName>
    <definedName name="C08.05_R0020_C0010_S0007">'[6]Cells C Avvikende'!$N$748</definedName>
    <definedName name="C08.05_R0020_C0010_S0009">'[6]Cells C Avvikende'!$N$920</definedName>
    <definedName name="C08.05_R0020_C0010_S0011">'[6]Cells C Avvikende'!$N$1092</definedName>
    <definedName name="C08.05_R0020_C0010_S0013">'[6]Cells C Avvikende'!$N$1264</definedName>
    <definedName name="C08.05_R0020_C0010_S0014">'[6]Cells C Avvikende'!$N$1350</definedName>
    <definedName name="C08.05_R0020_C0010_S0016">'[6]Cells C Avvikende'!$N$1522</definedName>
    <definedName name="C08.05_R0020_C0010_S0017">'[6]Cells C Avvikende'!$N$1608</definedName>
    <definedName name="C08.05_R0020_C0020_S0001">'[6]Cells C Avvikende'!$N$233</definedName>
    <definedName name="C08.05_R0020_C0020_S0002">'[6]Cells C Avvikende'!$N$319</definedName>
    <definedName name="C08.05_R0020_C0020_S0007">'[6]Cells C Avvikende'!$N$749</definedName>
    <definedName name="C08.05_R0020_C0020_S0009">'[6]Cells C Avvikende'!$N$921</definedName>
    <definedName name="C08.05_R0020_C0020_S0011">'[6]Cells C Avvikende'!$N$1093</definedName>
    <definedName name="C08.05_R0020_C0020_S0013">'[6]Cells C Avvikende'!$N$1265</definedName>
    <definedName name="C08.05_R0020_C0020_S0014">'[6]Cells C Avvikende'!$N$1351</definedName>
    <definedName name="C08.05_R0020_C0020_S0016">'[6]Cells C Avvikende'!$N$1523</definedName>
    <definedName name="C08.05_R0020_C0020_S0017">'[6]Cells C Avvikende'!$N$1609</definedName>
    <definedName name="C08.05_R0020_C0030_S0001">'[6]Cells C Avvikende'!$N$234</definedName>
    <definedName name="C08.05_R0020_C0030_S0002">'[6]Cells C Avvikende'!$N$320</definedName>
    <definedName name="C08.05_R0020_C0030_S0007">'[6]Cells C Avvikende'!$N$750</definedName>
    <definedName name="C08.05_R0020_C0030_S0009">'[6]Cells C Avvikende'!$N$922</definedName>
    <definedName name="C08.05_R0020_C0030_S0011">'[6]Cells C Avvikende'!$N$1094</definedName>
    <definedName name="C08.05_R0020_C0030_S0013">'[6]Cells C Avvikende'!$N$1266</definedName>
    <definedName name="C08.05_R0020_C0030_S0014">'[6]Cells C Avvikende'!$N$1352</definedName>
    <definedName name="C08.05_R0020_C0030_S0016">'[6]Cells C Avvikende'!$N$1524</definedName>
    <definedName name="C08.05_R0020_C0030_S0017">'[6]Cells C Avvikende'!$N$1610</definedName>
    <definedName name="C08.05_R0020_C0040_S0001">'[6]Cells C Avvikende'!$N$235</definedName>
    <definedName name="C08.05_R0020_C0040_S0002">'[6]Cells C Avvikende'!$N$321</definedName>
    <definedName name="C08.05_R0020_C0040_S0007">'[6]Cells C Avvikende'!$N$751</definedName>
    <definedName name="C08.05_R0020_C0040_S0009">'[6]Cells C Avvikende'!$N$923</definedName>
    <definedName name="C08.05_R0020_C0040_S0011">'[6]Cells C Avvikende'!$N$1095</definedName>
    <definedName name="C08.05_R0020_C0040_S0013">'[6]Cells C Avvikende'!$N$1267</definedName>
    <definedName name="C08.05_R0020_C0040_S0014">'[6]Cells C Avvikende'!$N$1353</definedName>
    <definedName name="C08.05_R0020_C0040_S0016">'[6]Cells C Avvikende'!$N$1525</definedName>
    <definedName name="C08.05_R0020_C0040_S0017">'[6]Cells C Avvikende'!$N$1611</definedName>
    <definedName name="C08.05_R0020_C0050_S0001">'[6]Cells C Avvikende'!$N$236</definedName>
    <definedName name="C08.05_R0020_C0050_S0002">'[6]Cells C Avvikende'!$N$322</definedName>
    <definedName name="C08.05_R0020_C0050_S0007">'[6]Cells C Avvikende'!$N$752</definedName>
    <definedName name="C08.05_R0020_C0050_S0009">'[6]Cells C Avvikende'!$N$924</definedName>
    <definedName name="C08.05_R0020_C0050_S0011">'[6]Cells C Avvikende'!$N$1096</definedName>
    <definedName name="C08.05_R0020_C0050_S0013">'[6]Cells C Avvikende'!$N$1268</definedName>
    <definedName name="C08.05_R0020_C0050_S0014">'[6]Cells C Avvikende'!$N$1354</definedName>
    <definedName name="C08.05_R0020_C0050_S0016">'[6]Cells C Avvikende'!$N$1526</definedName>
    <definedName name="C08.05_R0020_C0050_S0017">'[6]Cells C Avvikende'!$N$1612</definedName>
    <definedName name="C08.05_R0030_C0010_S0001">'[6]Cells C Avvikende'!$N$237</definedName>
    <definedName name="C08.05_R0030_C0010_S0002">'[6]Cells C Avvikende'!$N$323</definedName>
    <definedName name="C08.05_R0030_C0010_S0007">'[6]Cells C Avvikende'!$N$753</definedName>
    <definedName name="C08.05_R0030_C0010_S0009">'[6]Cells C Avvikende'!$N$925</definedName>
    <definedName name="C08.05_R0030_C0010_S0011">'[6]Cells C Avvikende'!$N$1097</definedName>
    <definedName name="C08.05_R0030_C0010_S0013">'[6]Cells C Avvikende'!$N$1269</definedName>
    <definedName name="C08.05_R0030_C0010_S0014">'[6]Cells C Avvikende'!$N$1355</definedName>
    <definedName name="C08.05_R0030_C0010_S0016">'[6]Cells C Avvikende'!$N$1527</definedName>
    <definedName name="C08.05_R0030_C0010_S0017">'[6]Cells C Avvikende'!$N$1613</definedName>
    <definedName name="C08.05_R0030_C0020_S0001">'[6]Cells C Avvikende'!$N$238</definedName>
    <definedName name="C08.05_R0030_C0020_S0002">'[6]Cells C Avvikende'!$N$324</definedName>
    <definedName name="C08.05_R0030_C0020_S0007">'[6]Cells C Avvikende'!$N$754</definedName>
    <definedName name="C08.05_R0030_C0020_S0009">'[6]Cells C Avvikende'!$N$926</definedName>
    <definedName name="C08.05_R0030_C0020_S0011">'[6]Cells C Avvikende'!$N$1098</definedName>
    <definedName name="C08.05_R0030_C0020_S0013">'[6]Cells C Avvikende'!$N$1270</definedName>
    <definedName name="C08.05_R0030_C0020_S0014">'[6]Cells C Avvikende'!$N$1356</definedName>
    <definedName name="C08.05_R0030_C0020_S0016">'[6]Cells C Avvikende'!$N$1528</definedName>
    <definedName name="C08.05_R0030_C0020_S0017">'[6]Cells C Avvikende'!$N$1614</definedName>
    <definedName name="C08.05_R0030_C0030_S0001">'[6]Cells C Avvikende'!$N$239</definedName>
    <definedName name="C08.05_R0030_C0030_S0002">'[6]Cells C Avvikende'!$N$325</definedName>
    <definedName name="C08.05_R0030_C0030_S0007">'[6]Cells C Avvikende'!$N$755</definedName>
    <definedName name="C08.05_R0030_C0030_S0009">'[6]Cells C Avvikende'!$N$927</definedName>
    <definedName name="C08.05_R0030_C0030_S0011">'[6]Cells C Avvikende'!$N$1099</definedName>
    <definedName name="C08.05_R0030_C0030_S0013">'[6]Cells C Avvikende'!$N$1271</definedName>
    <definedName name="C08.05_R0030_C0030_S0014">'[6]Cells C Avvikende'!$N$1357</definedName>
    <definedName name="C08.05_R0030_C0030_S0016">'[6]Cells C Avvikende'!$N$1529</definedName>
    <definedName name="C08.05_R0030_C0030_S0017">'[6]Cells C Avvikende'!$N$1615</definedName>
    <definedName name="C08.05_R0030_C0040_S0001">'[6]Cells C Avvikende'!$N$240</definedName>
    <definedName name="C08.05_R0030_C0040_S0002">'[6]Cells C Avvikende'!$N$326</definedName>
    <definedName name="C08.05_R0030_C0040_S0007">'[6]Cells C Avvikende'!$N$756</definedName>
    <definedName name="C08.05_R0030_C0040_S0009">'[6]Cells C Avvikende'!$N$928</definedName>
    <definedName name="C08.05_R0030_C0040_S0011">'[6]Cells C Avvikende'!$N$1100</definedName>
    <definedName name="C08.05_R0030_C0040_S0013">'[6]Cells C Avvikende'!$N$1272</definedName>
    <definedName name="C08.05_R0030_C0040_S0014">'[6]Cells C Avvikende'!$N$1358</definedName>
    <definedName name="C08.05_R0030_C0040_S0016">'[6]Cells C Avvikende'!$N$1530</definedName>
    <definedName name="C08.05_R0030_C0040_S0017">'[6]Cells C Avvikende'!$N$1616</definedName>
    <definedName name="C08.05_R0030_C0050_S0001">'[6]Cells C Avvikende'!$N$241</definedName>
    <definedName name="C08.05_R0030_C0050_S0002">'[6]Cells C Avvikende'!$N$327</definedName>
    <definedName name="C08.05_R0030_C0050_S0007">'[6]Cells C Avvikende'!$N$757</definedName>
    <definedName name="C08.05_R0030_C0050_S0009">'[6]Cells C Avvikende'!$N$929</definedName>
    <definedName name="C08.05_R0030_C0050_S0011">'[6]Cells C Avvikende'!$N$1101</definedName>
    <definedName name="C08.05_R0030_C0050_S0013">'[6]Cells C Avvikende'!$N$1273</definedName>
    <definedName name="C08.05_R0030_C0050_S0014">'[6]Cells C Avvikende'!$N$1359</definedName>
    <definedName name="C08.05_R0030_C0050_S0016">'[6]Cells C Avvikende'!$N$1531</definedName>
    <definedName name="C08.05_R0030_C0050_S0017">'[6]Cells C Avvikende'!$N$1617</definedName>
    <definedName name="C08.05_R0040_C0010_S0001">'[6]Cells C Avvikende'!$N$242</definedName>
    <definedName name="C08.05_R0040_C0010_S0002">'[6]Cells C Avvikende'!$N$328</definedName>
    <definedName name="C08.05_R0040_C0010_S0007">'[6]Cells C Avvikende'!$N$758</definedName>
    <definedName name="C08.05_R0040_C0010_S0009">'[6]Cells C Avvikende'!$N$930</definedName>
    <definedName name="C08.05_R0040_C0010_S0011">'[6]Cells C Avvikende'!$N$1102</definedName>
    <definedName name="C08.05_R0040_C0010_S0013">'[6]Cells C Avvikende'!$N$1274</definedName>
    <definedName name="C08.05_R0040_C0010_S0014">'[6]Cells C Avvikende'!$N$1360</definedName>
    <definedName name="C08.05_R0040_C0010_S0016">'[6]Cells C Avvikende'!$N$1532</definedName>
    <definedName name="C08.05_R0040_C0010_S0017">'[6]Cells C Avvikende'!$N$1618</definedName>
    <definedName name="C08.05_R0040_C0020_S0001">'[6]Cells C Avvikende'!$N$243</definedName>
    <definedName name="C08.05_R0040_C0020_S0002">'[6]Cells C Avvikende'!$N$329</definedName>
    <definedName name="C08.05_R0040_C0020_S0007">'[6]Cells C Avvikende'!$N$759</definedName>
    <definedName name="C08.05_R0040_C0020_S0009">'[6]Cells C Avvikende'!$N$931</definedName>
    <definedName name="C08.05_R0040_C0020_S0011">'[6]Cells C Avvikende'!$N$1103</definedName>
    <definedName name="C08.05_R0040_C0020_S0013">'[6]Cells C Avvikende'!$N$1275</definedName>
    <definedName name="C08.05_R0040_C0020_S0014">'[6]Cells C Avvikende'!$N$1361</definedName>
    <definedName name="C08.05_R0040_C0020_S0016">'[6]Cells C Avvikende'!$N$1533</definedName>
    <definedName name="C08.05_R0040_C0020_S0017">'[6]Cells C Avvikende'!$N$1619</definedName>
    <definedName name="C08.05_R0040_C0030_S0001">'[6]Cells C Avvikende'!$N$244</definedName>
    <definedName name="C08.05_R0040_C0030_S0002">'[6]Cells C Avvikende'!$N$330</definedName>
    <definedName name="C08.05_R0040_C0030_S0007">'[6]Cells C Avvikende'!$N$760</definedName>
    <definedName name="C08.05_R0040_C0030_S0009">'[6]Cells C Avvikende'!$N$932</definedName>
    <definedName name="C08.05_R0040_C0030_S0011">'[6]Cells C Avvikende'!$N$1104</definedName>
    <definedName name="C08.05_R0040_C0030_S0013">'[6]Cells C Avvikende'!$N$1276</definedName>
    <definedName name="C08.05_R0040_C0030_S0014">'[6]Cells C Avvikende'!$N$1362</definedName>
    <definedName name="C08.05_R0040_C0030_S0016">'[6]Cells C Avvikende'!$N$1534</definedName>
    <definedName name="C08.05_R0040_C0030_S0017">'[6]Cells C Avvikende'!$N$1620</definedName>
    <definedName name="C08.05_R0040_C0040_S0001">'[6]Cells C Avvikende'!$N$245</definedName>
    <definedName name="C08.05_R0040_C0040_S0002">'[6]Cells C Avvikende'!$N$331</definedName>
    <definedName name="C08.05_R0040_C0040_S0007">'[6]Cells C Avvikende'!$N$761</definedName>
    <definedName name="C08.05_R0040_C0040_S0009">'[6]Cells C Avvikende'!$N$933</definedName>
    <definedName name="C08.05_R0040_C0040_S0011">'[6]Cells C Avvikende'!$N$1105</definedName>
    <definedName name="C08.05_R0040_C0040_S0013">'[6]Cells C Avvikende'!$N$1277</definedName>
    <definedName name="C08.05_R0040_C0040_S0014">'[6]Cells C Avvikende'!$N$1363</definedName>
    <definedName name="C08.05_R0040_C0040_S0016">'[6]Cells C Avvikende'!$N$1535</definedName>
    <definedName name="C08.05_R0040_C0040_S0017">'[6]Cells C Avvikende'!$N$1621</definedName>
    <definedName name="C08.05_R0040_C0050_S0001">'[6]Cells C Avvikende'!$N$246</definedName>
    <definedName name="C08.05_R0040_C0050_S0002">'[6]Cells C Avvikende'!$N$332</definedName>
    <definedName name="C08.05_R0040_C0050_S0007">'[6]Cells C Avvikende'!$N$762</definedName>
    <definedName name="C08.05_R0040_C0050_S0009">'[6]Cells C Avvikende'!$N$934</definedName>
    <definedName name="C08.05_R0040_C0050_S0011">'[6]Cells C Avvikende'!$N$1106</definedName>
    <definedName name="C08.05_R0040_C0050_S0013">'[6]Cells C Avvikende'!$N$1278</definedName>
    <definedName name="C08.05_R0040_C0050_S0014">'[6]Cells C Avvikende'!$N$1364</definedName>
    <definedName name="C08.05_R0040_C0050_S0016">'[6]Cells C Avvikende'!$N$1536</definedName>
    <definedName name="C08.05_R0040_C0050_S0017">'[6]Cells C Avvikende'!$N$1622</definedName>
    <definedName name="C08.05_R0050_C0010_S0001">'[6]Cells C Avvikende'!$N$247</definedName>
    <definedName name="C08.05_R0050_C0010_S0002">'[6]Cells C Avvikende'!$N$333</definedName>
    <definedName name="C08.05_R0050_C0010_S0007">'[6]Cells C Avvikende'!$N$763</definedName>
    <definedName name="C08.05_R0050_C0010_S0009">'[6]Cells C Avvikende'!$N$935</definedName>
    <definedName name="C08.05_R0050_C0010_S0011">'[6]Cells C Avvikende'!$N$1107</definedName>
    <definedName name="C08.05_R0050_C0010_S0013">'[6]Cells C Avvikende'!$N$1279</definedName>
    <definedName name="C08.05_R0050_C0010_S0014">'[6]Cells C Avvikende'!$N$1365</definedName>
    <definedName name="C08.05_R0050_C0010_S0016">'[6]Cells C Avvikende'!$N$1537</definedName>
    <definedName name="C08.05_R0050_C0010_S0017">'[6]Cells C Avvikende'!$N$1623</definedName>
    <definedName name="C08.05_R0050_C0020_S0001">'[6]Cells C Avvikende'!$N$248</definedName>
    <definedName name="C08.05_R0050_C0020_S0002">'[6]Cells C Avvikende'!$N$334</definedName>
    <definedName name="C08.05_R0050_C0020_S0007">'[6]Cells C Avvikende'!$N$764</definedName>
    <definedName name="C08.05_R0050_C0020_S0009">'[6]Cells C Avvikende'!$N$936</definedName>
    <definedName name="C08.05_R0050_C0020_S0011">'[6]Cells C Avvikende'!$N$1108</definedName>
    <definedName name="C08.05_R0050_C0020_S0013">'[6]Cells C Avvikende'!$N$1280</definedName>
    <definedName name="C08.05_R0050_C0020_S0014">'[6]Cells C Avvikende'!$N$1366</definedName>
    <definedName name="C08.05_R0050_C0020_S0016">'[6]Cells C Avvikende'!$N$1538</definedName>
    <definedName name="C08.05_R0050_C0020_S0017">'[6]Cells C Avvikende'!$N$1624</definedName>
    <definedName name="C08.05_R0050_C0030_S0001">'[6]Cells C Avvikende'!$N$249</definedName>
    <definedName name="C08.05_R0050_C0030_S0002">'[6]Cells C Avvikende'!$N$335</definedName>
    <definedName name="C08.05_R0050_C0030_S0007">'[6]Cells C Avvikende'!$N$765</definedName>
    <definedName name="C08.05_R0050_C0030_S0009">'[6]Cells C Avvikende'!$N$937</definedName>
    <definedName name="C08.05_R0050_C0030_S0011">'[6]Cells C Avvikende'!$N$1109</definedName>
    <definedName name="C08.05_R0050_C0030_S0013">'[6]Cells C Avvikende'!$N$1281</definedName>
    <definedName name="C08.05_R0050_C0030_S0014">'[6]Cells C Avvikende'!$N$1367</definedName>
    <definedName name="C08.05_R0050_C0030_S0016">'[6]Cells C Avvikende'!$N$1539</definedName>
    <definedName name="C08.05_R0050_C0030_S0017">'[6]Cells C Avvikende'!$N$1625</definedName>
    <definedName name="C08.05_R0050_C0040_S0001">'[6]Cells C Avvikende'!$N$250</definedName>
    <definedName name="C08.05_R0050_C0040_S0002">'[6]Cells C Avvikende'!$N$336</definedName>
    <definedName name="C08.05_R0050_C0040_S0007">'[6]Cells C Avvikende'!$N$766</definedName>
    <definedName name="C08.05_R0050_C0040_S0009">'[6]Cells C Avvikende'!$N$938</definedName>
    <definedName name="C08.05_R0050_C0040_S0011">'[6]Cells C Avvikende'!$N$1110</definedName>
    <definedName name="C08.05_R0050_C0040_S0013">'[6]Cells C Avvikende'!$N$1282</definedName>
    <definedName name="C08.05_R0050_C0040_S0014">'[6]Cells C Avvikende'!$N$1368</definedName>
    <definedName name="C08.05_R0050_C0040_S0016">'[6]Cells C Avvikende'!$N$1540</definedName>
    <definedName name="C08.05_R0050_C0040_S0017">'[6]Cells C Avvikende'!$N$1626</definedName>
    <definedName name="C08.05_R0050_C0050_S0001">'[6]Cells C Avvikende'!$N$251</definedName>
    <definedName name="C08.05_R0050_C0050_S0002">'[6]Cells C Avvikende'!$N$337</definedName>
    <definedName name="C08.05_R0050_C0050_S0007">'[6]Cells C Avvikende'!$N$767</definedName>
    <definedName name="C08.05_R0050_C0050_S0009">'[6]Cells C Avvikende'!$N$939</definedName>
    <definedName name="C08.05_R0050_C0050_S0011">'[6]Cells C Avvikende'!$N$1111</definedName>
    <definedName name="C08.05_R0050_C0050_S0013">'[6]Cells C Avvikende'!$N$1283</definedName>
    <definedName name="C08.05_R0050_C0050_S0014">'[6]Cells C Avvikende'!$N$1369</definedName>
    <definedName name="C08.05_R0050_C0050_S0016">'[6]Cells C Avvikende'!$N$1541</definedName>
    <definedName name="C08.05_R0050_C0050_S0017">'[6]Cells C Avvikende'!$N$1627</definedName>
    <definedName name="C08.05_R0060_C0010_S0001">'[6]Cells C Avvikende'!$N$252</definedName>
    <definedName name="C08.05_R0060_C0010_S0002">'[6]Cells C Avvikende'!$N$338</definedName>
    <definedName name="C08.05_R0060_C0010_S0007">'[6]Cells C Avvikende'!$N$768</definedName>
    <definedName name="C08.05_R0060_C0010_S0009">'[6]Cells C Avvikende'!$N$940</definedName>
    <definedName name="C08.05_R0060_C0010_S0011">'[6]Cells C Avvikende'!$N$1112</definedName>
    <definedName name="C08.05_R0060_C0010_S0013">'[6]Cells C Avvikende'!$N$1284</definedName>
    <definedName name="C08.05_R0060_C0010_S0014">'[6]Cells C Avvikende'!$N$1370</definedName>
    <definedName name="C08.05_R0060_C0010_S0016">'[6]Cells C Avvikende'!$N$1542</definedName>
    <definedName name="C08.05_R0060_C0010_S0017">'[6]Cells C Avvikende'!$N$1628</definedName>
    <definedName name="C08.05_R0060_C0020_S0001">'[6]Cells C Avvikende'!$N$253</definedName>
    <definedName name="C08.05_R0060_C0020_S0002">'[6]Cells C Avvikende'!$N$339</definedName>
    <definedName name="C08.05_R0060_C0020_S0007">'[6]Cells C Avvikende'!$N$769</definedName>
    <definedName name="C08.05_R0060_C0020_S0009">'[6]Cells C Avvikende'!$N$941</definedName>
    <definedName name="C08.05_R0060_C0020_S0011">'[6]Cells C Avvikende'!$N$1113</definedName>
    <definedName name="C08.05_R0060_C0020_S0013">'[6]Cells C Avvikende'!$N$1285</definedName>
    <definedName name="C08.05_R0060_C0020_S0014">'[6]Cells C Avvikende'!$N$1371</definedName>
    <definedName name="C08.05_R0060_C0020_S0016">'[6]Cells C Avvikende'!$N$1543</definedName>
    <definedName name="C08.05_R0060_C0020_S0017">'[6]Cells C Avvikende'!$N$1629</definedName>
    <definedName name="C08.05_R0060_C0030_S0001">'[6]Cells C Avvikende'!$N$254</definedName>
    <definedName name="C08.05_R0060_C0030_S0002">'[6]Cells C Avvikende'!$N$340</definedName>
    <definedName name="C08.05_R0060_C0030_S0007">'[6]Cells C Avvikende'!$N$770</definedName>
    <definedName name="C08.05_R0060_C0030_S0009">'[6]Cells C Avvikende'!$N$942</definedName>
    <definedName name="C08.05_R0060_C0030_S0011">'[6]Cells C Avvikende'!$N$1114</definedName>
    <definedName name="C08.05_R0060_C0030_S0013">'[6]Cells C Avvikende'!$N$1286</definedName>
    <definedName name="C08.05_R0060_C0030_S0014">'[6]Cells C Avvikende'!$N$1372</definedName>
    <definedName name="C08.05_R0060_C0030_S0016">'[6]Cells C Avvikende'!$N$1544</definedName>
    <definedName name="C08.05_R0060_C0030_S0017">'[6]Cells C Avvikende'!$N$1630</definedName>
    <definedName name="C08.05_R0060_C0040_S0001">'[6]Cells C Avvikende'!$N$255</definedName>
    <definedName name="C08.05_R0060_C0040_S0002">'[6]Cells C Avvikende'!$N$341</definedName>
    <definedName name="C08.05_R0060_C0040_S0007">'[6]Cells C Avvikende'!$N$771</definedName>
    <definedName name="C08.05_R0060_C0040_S0009">'[6]Cells C Avvikende'!$N$943</definedName>
    <definedName name="C08.05_R0060_C0040_S0011">'[6]Cells C Avvikende'!$N$1115</definedName>
    <definedName name="C08.05_R0060_C0040_S0013">'[6]Cells C Avvikende'!$N$1287</definedName>
    <definedName name="C08.05_R0060_C0040_S0014">'[6]Cells C Avvikende'!$N$1373</definedName>
    <definedName name="C08.05_R0060_C0040_S0016">'[6]Cells C Avvikende'!$N$1545</definedName>
    <definedName name="C08.05_R0060_C0040_S0017">'[6]Cells C Avvikende'!$N$1631</definedName>
    <definedName name="C08.05_R0060_C0050_S0001">'[6]Cells C Avvikende'!$N$256</definedName>
    <definedName name="C08.05_R0060_C0050_S0002">'[6]Cells C Avvikende'!$N$342</definedName>
    <definedName name="C08.05_R0060_C0050_S0007">'[6]Cells C Avvikende'!$N$772</definedName>
    <definedName name="C08.05_R0060_C0050_S0009">'[6]Cells C Avvikende'!$N$944</definedName>
    <definedName name="C08.05_R0060_C0050_S0011">'[6]Cells C Avvikende'!$N$1116</definedName>
    <definedName name="C08.05_R0060_C0050_S0013">'[6]Cells C Avvikende'!$N$1288</definedName>
    <definedName name="C08.05_R0060_C0050_S0014">'[6]Cells C Avvikende'!$N$1374</definedName>
    <definedName name="C08.05_R0060_C0050_S0016">'[6]Cells C Avvikende'!$N$1546</definedName>
    <definedName name="C08.05_R0060_C0050_S0017">'[6]Cells C Avvikende'!$N$1632</definedName>
    <definedName name="C08.05_R0070_C0010_S0001">'[6]Cells C Avvikende'!$N$257</definedName>
    <definedName name="C08.05_R0070_C0010_S0002">'[6]Cells C Avvikende'!$N$343</definedName>
    <definedName name="C08.05_R0070_C0010_S0007">'[6]Cells C Avvikende'!$N$773</definedName>
    <definedName name="C08.05_R0070_C0010_S0009">'[6]Cells C Avvikende'!$N$945</definedName>
    <definedName name="C08.05_R0070_C0010_S0011">'[6]Cells C Avvikende'!$N$1117</definedName>
    <definedName name="C08.05_R0070_C0010_S0013">'[6]Cells C Avvikende'!$N$1289</definedName>
    <definedName name="C08.05_R0070_C0010_S0014">'[6]Cells C Avvikende'!$N$1375</definedName>
    <definedName name="C08.05_R0070_C0010_S0016">'[6]Cells C Avvikende'!$N$1547</definedName>
    <definedName name="C08.05_R0070_C0010_S0017">'[6]Cells C Avvikende'!$N$1633</definedName>
    <definedName name="C08.05_R0070_C0020_S0001">'[6]Cells C Avvikende'!$N$258</definedName>
    <definedName name="C08.05_R0070_C0020_S0002">'[6]Cells C Avvikende'!$N$344</definedName>
    <definedName name="C08.05_R0070_C0020_S0007">'[6]Cells C Avvikende'!$N$774</definedName>
    <definedName name="C08.05_R0070_C0020_S0009">'[6]Cells C Avvikende'!$N$946</definedName>
    <definedName name="C08.05_R0070_C0020_S0011">'[6]Cells C Avvikende'!$N$1118</definedName>
    <definedName name="C08.05_R0070_C0020_S0013">'[6]Cells C Avvikende'!$N$1290</definedName>
    <definedName name="C08.05_R0070_C0020_S0014">'[6]Cells C Avvikende'!$N$1376</definedName>
    <definedName name="C08.05_R0070_C0020_S0016">'[6]Cells C Avvikende'!$N$1548</definedName>
    <definedName name="C08.05_R0070_C0020_S0017">'[6]Cells C Avvikende'!$N$1634</definedName>
    <definedName name="C08.05_R0070_C0030_S0001">'[6]Cells C Avvikende'!$N$259</definedName>
    <definedName name="C08.05_R0070_C0030_S0002">'[6]Cells C Avvikende'!$N$345</definedName>
    <definedName name="C08.05_R0070_C0030_S0007">'[6]Cells C Avvikende'!$N$775</definedName>
    <definedName name="C08.05_R0070_C0030_S0009">'[6]Cells C Avvikende'!$N$947</definedName>
    <definedName name="C08.05_R0070_C0030_S0011">'[6]Cells C Avvikende'!$N$1119</definedName>
    <definedName name="C08.05_R0070_C0030_S0013">'[6]Cells C Avvikende'!$N$1291</definedName>
    <definedName name="C08.05_R0070_C0030_S0014">'[6]Cells C Avvikende'!$N$1377</definedName>
    <definedName name="C08.05_R0070_C0030_S0016">'[6]Cells C Avvikende'!$N$1549</definedName>
    <definedName name="C08.05_R0070_C0030_S0017">'[6]Cells C Avvikende'!$N$1635</definedName>
    <definedName name="C08.05_R0070_C0040_S0001">'[6]Cells C Avvikende'!$N$260</definedName>
    <definedName name="C08.05_R0070_C0040_S0002">'[6]Cells C Avvikende'!$N$346</definedName>
    <definedName name="C08.05_R0070_C0040_S0007">'[6]Cells C Avvikende'!$N$776</definedName>
    <definedName name="C08.05_R0070_C0040_S0009">'[6]Cells C Avvikende'!$N$948</definedName>
    <definedName name="C08.05_R0070_C0040_S0011">'[6]Cells C Avvikende'!$N$1120</definedName>
    <definedName name="C08.05_R0070_C0040_S0013">'[6]Cells C Avvikende'!$N$1292</definedName>
    <definedName name="C08.05_R0070_C0040_S0014">'[6]Cells C Avvikende'!$N$1378</definedName>
    <definedName name="C08.05_R0070_C0040_S0016">'[6]Cells C Avvikende'!$N$1550</definedName>
    <definedName name="C08.05_R0070_C0040_S0017">'[6]Cells C Avvikende'!$N$1636</definedName>
    <definedName name="C08.05_R0070_C0050_S0001">'[6]Cells C Avvikende'!$N$261</definedName>
    <definedName name="C08.05_R0070_C0050_S0002">'[6]Cells C Avvikende'!$N$347</definedName>
    <definedName name="C08.05_R0070_C0050_S0007">'[6]Cells C Avvikende'!$N$777</definedName>
    <definedName name="C08.05_R0070_C0050_S0009">'[6]Cells C Avvikende'!$N$949</definedName>
    <definedName name="C08.05_R0070_C0050_S0011">'[6]Cells C Avvikende'!$N$1121</definedName>
    <definedName name="C08.05_R0070_C0050_S0013">'[6]Cells C Avvikende'!$N$1293</definedName>
    <definedName name="C08.05_R0070_C0050_S0014">'[6]Cells C Avvikende'!$N$1379</definedName>
    <definedName name="C08.05_R0070_C0050_S0016">'[6]Cells C Avvikende'!$N$1551</definedName>
    <definedName name="C08.05_R0070_C0050_S0017">'[6]Cells C Avvikende'!$N$1637</definedName>
    <definedName name="C08.05_R0080_C0010_S0001">'[6]Cells C Avvikende'!$N$262</definedName>
    <definedName name="C08.05_R0080_C0010_S0002">'[6]Cells C Avvikende'!$N$348</definedName>
    <definedName name="C08.05_R0080_C0010_S0007">'[6]Cells C Avvikende'!$N$778</definedName>
    <definedName name="C08.05_R0080_C0010_S0009">'[6]Cells C Avvikende'!$N$950</definedName>
    <definedName name="C08.05_R0080_C0010_S0011">'[6]Cells C Avvikende'!$N$1122</definedName>
    <definedName name="C08.05_R0080_C0010_S0013">'[6]Cells C Avvikende'!$N$1294</definedName>
    <definedName name="C08.05_R0080_C0010_S0014">'[6]Cells C Avvikende'!$N$1380</definedName>
    <definedName name="C08.05_R0080_C0010_S0016">'[6]Cells C Avvikende'!$N$1552</definedName>
    <definedName name="C08.05_R0080_C0010_S0017">'[6]Cells C Avvikende'!$N$1638</definedName>
    <definedName name="C08.05_R0080_C0020_S0001">'[6]Cells C Avvikende'!$N$263</definedName>
    <definedName name="C08.05_R0080_C0020_S0002">'[6]Cells C Avvikende'!$N$349</definedName>
    <definedName name="C08.05_R0080_C0020_S0007">'[6]Cells C Avvikende'!$N$779</definedName>
    <definedName name="C08.05_R0080_C0020_S0009">'[6]Cells C Avvikende'!$N$951</definedName>
    <definedName name="C08.05_R0080_C0020_S0011">'[6]Cells C Avvikende'!$N$1123</definedName>
    <definedName name="C08.05_R0080_C0020_S0013">'[6]Cells C Avvikende'!$N$1295</definedName>
    <definedName name="C08.05_R0080_C0020_S0014">'[6]Cells C Avvikende'!$N$1381</definedName>
    <definedName name="C08.05_R0080_C0020_S0016">'[6]Cells C Avvikende'!$N$1553</definedName>
    <definedName name="C08.05_R0080_C0020_S0017">'[6]Cells C Avvikende'!$N$1639</definedName>
    <definedName name="C08.05_R0080_C0030_S0001">'[6]Cells C Avvikende'!$N$264</definedName>
    <definedName name="C08.05_R0080_C0030_S0002">'[6]Cells C Avvikende'!$N$350</definedName>
    <definedName name="C08.05_R0080_C0030_S0007">'[6]Cells C Avvikende'!$N$780</definedName>
    <definedName name="C08.05_R0080_C0030_S0009">'[6]Cells C Avvikende'!$N$952</definedName>
    <definedName name="C08.05_R0080_C0030_S0011">'[6]Cells C Avvikende'!$N$1124</definedName>
    <definedName name="C08.05_R0080_C0030_S0013">'[6]Cells C Avvikende'!$N$1296</definedName>
    <definedName name="C08.05_R0080_C0030_S0014">'[6]Cells C Avvikende'!$N$1382</definedName>
    <definedName name="C08.05_R0080_C0030_S0016">'[6]Cells C Avvikende'!$N$1554</definedName>
    <definedName name="C08.05_R0080_C0030_S0017">'[6]Cells C Avvikende'!$N$1640</definedName>
    <definedName name="C08.05_R0080_C0040_S0001">'[6]Cells C Avvikende'!$N$265</definedName>
    <definedName name="C08.05_R0080_C0040_S0002">'[6]Cells C Avvikende'!$N$351</definedName>
    <definedName name="C08.05_R0080_C0040_S0007">'[6]Cells C Avvikende'!$N$781</definedName>
    <definedName name="C08.05_R0080_C0040_S0009">'[6]Cells C Avvikende'!$N$953</definedName>
    <definedName name="C08.05_R0080_C0040_S0011">'[6]Cells C Avvikende'!$N$1125</definedName>
    <definedName name="C08.05_R0080_C0040_S0013">'[6]Cells C Avvikende'!$N$1297</definedName>
    <definedName name="C08.05_R0080_C0040_S0014">'[6]Cells C Avvikende'!$N$1383</definedName>
    <definedName name="C08.05_R0080_C0040_S0016">'[6]Cells C Avvikende'!$N$1555</definedName>
    <definedName name="C08.05_R0080_C0040_S0017">'[6]Cells C Avvikende'!$N$1641</definedName>
    <definedName name="C08.05_R0080_C0050_S0001">'[6]Cells C Avvikende'!$N$266</definedName>
    <definedName name="C08.05_R0080_C0050_S0002">'[6]Cells C Avvikende'!$N$352</definedName>
    <definedName name="C08.05_R0080_C0050_S0007">'[6]Cells C Avvikende'!$N$782</definedName>
    <definedName name="C08.05_R0080_C0050_S0009">'[6]Cells C Avvikende'!$N$954</definedName>
    <definedName name="C08.05_R0080_C0050_S0011">'[6]Cells C Avvikende'!$N$1126</definedName>
    <definedName name="C08.05_R0080_C0050_S0013">'[6]Cells C Avvikende'!$N$1298</definedName>
    <definedName name="C08.05_R0080_C0050_S0014">'[6]Cells C Avvikende'!$N$1384</definedName>
    <definedName name="C08.05_R0080_C0050_S0016">'[6]Cells C Avvikende'!$N$1556</definedName>
    <definedName name="C08.05_R0080_C0050_S0017">'[6]Cells C Avvikende'!$N$1642</definedName>
    <definedName name="C08.05_R0090_C0010_S0001">'[6]Cells C Avvikende'!$N$267</definedName>
    <definedName name="C08.05_R0090_C0010_S0002">'[6]Cells C Avvikende'!$N$353</definedName>
    <definedName name="C08.05_R0090_C0010_S0007">'[6]Cells C Avvikende'!$N$783</definedName>
    <definedName name="C08.05_R0090_C0010_S0009">'[6]Cells C Avvikende'!$N$955</definedName>
    <definedName name="C08.05_R0090_C0010_S0011">'[6]Cells C Avvikende'!$N$1127</definedName>
    <definedName name="C08.05_R0090_C0010_S0013">'[6]Cells C Avvikende'!$N$1299</definedName>
    <definedName name="C08.05_R0090_C0010_S0014">'[6]Cells C Avvikende'!$N$1385</definedName>
    <definedName name="C08.05_R0090_C0010_S0016">'[6]Cells C Avvikende'!$N$1557</definedName>
    <definedName name="C08.05_R0090_C0010_S0017">'[6]Cells C Avvikende'!$N$1643</definedName>
    <definedName name="C08.05_R0090_C0020_S0001">'[6]Cells C Avvikende'!$N$268</definedName>
    <definedName name="C08.05_R0090_C0020_S0002">'[6]Cells C Avvikende'!$N$354</definedName>
    <definedName name="C08.05_R0090_C0020_S0007">'[6]Cells C Avvikende'!$N$784</definedName>
    <definedName name="C08.05_R0090_C0020_S0009">'[6]Cells C Avvikende'!$N$956</definedName>
    <definedName name="C08.05_R0090_C0020_S0011">'[6]Cells C Avvikende'!$N$1128</definedName>
    <definedName name="C08.05_R0090_C0020_S0013">'[6]Cells C Avvikende'!$N$1300</definedName>
    <definedName name="C08.05_R0090_C0020_S0014">'[6]Cells C Avvikende'!$N$1386</definedName>
    <definedName name="C08.05_R0090_C0020_S0016">'[6]Cells C Avvikende'!$N$1558</definedName>
    <definedName name="C08.05_R0090_C0020_S0017">'[6]Cells C Avvikende'!$N$1644</definedName>
    <definedName name="C08.05_R0090_C0030_S0001">'[6]Cells C Avvikende'!$N$269</definedName>
    <definedName name="C08.05_R0090_C0030_S0002">'[6]Cells C Avvikende'!$N$355</definedName>
    <definedName name="C08.05_R0090_C0030_S0007">'[6]Cells C Avvikende'!$N$785</definedName>
    <definedName name="C08.05_R0090_C0030_S0009">'[6]Cells C Avvikende'!$N$957</definedName>
    <definedName name="C08.05_R0090_C0030_S0011">'[6]Cells C Avvikende'!$N$1129</definedName>
    <definedName name="C08.05_R0090_C0030_S0013">'[6]Cells C Avvikende'!$N$1301</definedName>
    <definedName name="C08.05_R0090_C0030_S0014">'[6]Cells C Avvikende'!$N$1387</definedName>
    <definedName name="C08.05_R0090_C0030_S0016">'[6]Cells C Avvikende'!$N$1559</definedName>
    <definedName name="C08.05_R0090_C0030_S0017">'[6]Cells C Avvikende'!$N$1645</definedName>
    <definedName name="C08.05_R0090_C0040_S0001">'[6]Cells C Avvikende'!$N$270</definedName>
    <definedName name="C08.05_R0090_C0040_S0002">'[6]Cells C Avvikende'!$N$356</definedName>
    <definedName name="C08.05_R0090_C0040_S0007">'[6]Cells C Avvikende'!$N$786</definedName>
    <definedName name="C08.05_R0090_C0040_S0009">'[6]Cells C Avvikende'!$N$958</definedName>
    <definedName name="C08.05_R0090_C0040_S0011">'[6]Cells C Avvikende'!$N$1130</definedName>
    <definedName name="C08.05_R0090_C0040_S0013">'[6]Cells C Avvikende'!$N$1302</definedName>
    <definedName name="C08.05_R0090_C0040_S0014">'[6]Cells C Avvikende'!$N$1388</definedName>
    <definedName name="C08.05_R0090_C0040_S0016">'[6]Cells C Avvikende'!$N$1560</definedName>
    <definedName name="C08.05_R0090_C0040_S0017">'[6]Cells C Avvikende'!$N$1646</definedName>
    <definedName name="C08.05_R0090_C0050_S0001">'[6]Cells C Avvikende'!$N$271</definedName>
    <definedName name="C08.05_R0090_C0050_S0002">'[6]Cells C Avvikende'!$N$357</definedName>
    <definedName name="C08.05_R0090_C0050_S0007">'[6]Cells C Avvikende'!$N$787</definedName>
    <definedName name="C08.05_R0090_C0050_S0009">'[6]Cells C Avvikende'!$N$959</definedName>
    <definedName name="C08.05_R0090_C0050_S0011">'[6]Cells C Avvikende'!$N$1131</definedName>
    <definedName name="C08.05_R0090_C0050_S0013">'[6]Cells C Avvikende'!$N$1303</definedName>
    <definedName name="C08.05_R0090_C0050_S0014">'[6]Cells C Avvikende'!$N$1389</definedName>
    <definedName name="C08.05_R0090_C0050_S0016">'[6]Cells C Avvikende'!$N$1561</definedName>
    <definedName name="C08.05_R0090_C0050_S0017">'[6]Cells C Avvikende'!$N$1647</definedName>
    <definedName name="C08.05_R0100_C0010_S0001">'[6]Cells C Avvikende'!$N$272</definedName>
    <definedName name="C08.05_R0100_C0010_S0002">'[6]Cells C Avvikende'!$N$358</definedName>
    <definedName name="C08.05_R0100_C0010_S0007">'[6]Cells C Avvikende'!$N$788</definedName>
    <definedName name="C08.05_R0100_C0010_S0009">'[6]Cells C Avvikende'!$N$960</definedName>
    <definedName name="C08.05_R0100_C0010_S0011">'[6]Cells C Avvikende'!$N$1132</definedName>
    <definedName name="C08.05_R0100_C0010_S0013">'[6]Cells C Avvikende'!$N$1304</definedName>
    <definedName name="C08.05_R0100_C0010_S0014">'[6]Cells C Avvikende'!$N$1390</definedName>
    <definedName name="C08.05_R0100_C0010_S0016">'[6]Cells C Avvikende'!$N$1562</definedName>
    <definedName name="C08.05_R0100_C0010_S0017">'[6]Cells C Avvikende'!$N$1648</definedName>
    <definedName name="C08.05_R0100_C0020_S0001">'[6]Cells C Avvikende'!$N$273</definedName>
    <definedName name="C08.05_R0100_C0020_S0002">'[6]Cells C Avvikende'!$N$359</definedName>
    <definedName name="C08.05_R0100_C0020_S0007">'[6]Cells C Avvikende'!$N$789</definedName>
    <definedName name="C08.05_R0100_C0020_S0009">'[6]Cells C Avvikende'!$N$961</definedName>
    <definedName name="C08.05_R0100_C0020_S0011">'[6]Cells C Avvikende'!$N$1133</definedName>
    <definedName name="C08.05_R0100_C0020_S0013">'[6]Cells C Avvikende'!$N$1305</definedName>
    <definedName name="C08.05_R0100_C0020_S0014">'[6]Cells C Avvikende'!$N$1391</definedName>
    <definedName name="C08.05_R0100_C0020_S0016">'[6]Cells C Avvikende'!$N$1563</definedName>
    <definedName name="C08.05_R0100_C0020_S0017">'[6]Cells C Avvikende'!$N$1649</definedName>
    <definedName name="C08.05_R0100_C0030_S0001">'[6]Cells C Avvikende'!$N$274</definedName>
    <definedName name="C08.05_R0100_C0030_S0002">'[6]Cells C Avvikende'!$N$360</definedName>
    <definedName name="C08.05_R0100_C0030_S0007">'[6]Cells C Avvikende'!$N$790</definedName>
    <definedName name="C08.05_R0100_C0030_S0009">'[6]Cells C Avvikende'!$N$962</definedName>
    <definedName name="C08.05_R0100_C0030_S0011">'[6]Cells C Avvikende'!$N$1134</definedName>
    <definedName name="C08.05_R0100_C0030_S0013">'[6]Cells C Avvikende'!$N$1306</definedName>
    <definedName name="C08.05_R0100_C0030_S0014">'[6]Cells C Avvikende'!$N$1392</definedName>
    <definedName name="C08.05_R0100_C0030_S0016">'[6]Cells C Avvikende'!$N$1564</definedName>
    <definedName name="C08.05_R0100_C0030_S0017">'[6]Cells C Avvikende'!$N$1650</definedName>
    <definedName name="C08.05_R0100_C0040_S0001">'[6]Cells C Avvikende'!$N$275</definedName>
    <definedName name="C08.05_R0100_C0040_S0002">'[6]Cells C Avvikende'!$N$361</definedName>
    <definedName name="C08.05_R0100_C0040_S0007">'[6]Cells C Avvikende'!$N$791</definedName>
    <definedName name="C08.05_R0100_C0040_S0009">'[6]Cells C Avvikende'!$N$963</definedName>
    <definedName name="C08.05_R0100_C0040_S0011">'[6]Cells C Avvikende'!$N$1135</definedName>
    <definedName name="C08.05_R0100_C0040_S0013">'[6]Cells C Avvikende'!$N$1307</definedName>
    <definedName name="C08.05_R0100_C0040_S0014">'[6]Cells C Avvikende'!$N$1393</definedName>
    <definedName name="C08.05_R0100_C0040_S0016">'[6]Cells C Avvikende'!$N$1565</definedName>
    <definedName name="C08.05_R0100_C0040_S0017">'[6]Cells C Avvikende'!$N$1651</definedName>
    <definedName name="C08.05_R0100_C0050_S0001">'[6]Cells C Avvikende'!$N$276</definedName>
    <definedName name="C08.05_R0100_C0050_S0002">'[6]Cells C Avvikende'!$N$362</definedName>
    <definedName name="C08.05_R0100_C0050_S0007">'[6]Cells C Avvikende'!$N$792</definedName>
    <definedName name="C08.05_R0100_C0050_S0009">'[6]Cells C Avvikende'!$N$964</definedName>
    <definedName name="C08.05_R0100_C0050_S0011">'[6]Cells C Avvikende'!$N$1136</definedName>
    <definedName name="C08.05_R0100_C0050_S0013">'[6]Cells C Avvikende'!$N$1308</definedName>
    <definedName name="C08.05_R0100_C0050_S0014">'[6]Cells C Avvikende'!$N$1394</definedName>
    <definedName name="C08.05_R0100_C0050_S0016">'[6]Cells C Avvikende'!$N$1566</definedName>
    <definedName name="C08.05_R0100_C0050_S0017">'[6]Cells C Avvikende'!$N$1652</definedName>
    <definedName name="C08.05_R0110_C0010_S0001">'[6]Cells C Avvikende'!$N$277</definedName>
    <definedName name="C08.05_R0110_C0010_S0002">'[6]Cells C Avvikende'!$N$363</definedName>
    <definedName name="C08.05_R0110_C0010_S0007">'[6]Cells C Avvikende'!$N$793</definedName>
    <definedName name="C08.05_R0110_C0010_S0009">'[6]Cells C Avvikende'!$N$965</definedName>
    <definedName name="C08.05_R0110_C0010_S0011">'[6]Cells C Avvikende'!$N$1137</definedName>
    <definedName name="C08.05_R0110_C0010_S0013">'[6]Cells C Avvikende'!$N$1309</definedName>
    <definedName name="C08.05_R0110_C0010_S0014">'[6]Cells C Avvikende'!$N$1395</definedName>
    <definedName name="C08.05_R0110_C0010_S0016">'[6]Cells C Avvikende'!$N$1567</definedName>
    <definedName name="C08.05_R0110_C0010_S0017">'[6]Cells C Avvikende'!$N$1653</definedName>
    <definedName name="C08.05_R0110_C0020_S0001">'[6]Cells C Avvikende'!$N$278</definedName>
    <definedName name="C08.05_R0110_C0020_S0002">'[6]Cells C Avvikende'!$N$364</definedName>
    <definedName name="C08.05_R0110_C0020_S0007">'[6]Cells C Avvikende'!$N$794</definedName>
    <definedName name="C08.05_R0110_C0020_S0009">'[6]Cells C Avvikende'!$N$966</definedName>
    <definedName name="C08.05_R0110_C0020_S0011">'[6]Cells C Avvikende'!$N$1138</definedName>
    <definedName name="C08.05_R0110_C0020_S0013">'[6]Cells C Avvikende'!$N$1310</definedName>
    <definedName name="C08.05_R0110_C0020_S0014">'[6]Cells C Avvikende'!$N$1396</definedName>
    <definedName name="C08.05_R0110_C0020_S0016">'[6]Cells C Avvikende'!$N$1568</definedName>
    <definedName name="C08.05_R0110_C0020_S0017">'[6]Cells C Avvikende'!$N$1654</definedName>
    <definedName name="C08.05_R0110_C0030_S0001">'[6]Cells C Avvikende'!$N$279</definedName>
    <definedName name="C08.05_R0110_C0030_S0002">'[6]Cells C Avvikende'!$N$365</definedName>
    <definedName name="C08.05_R0110_C0030_S0007">'[6]Cells C Avvikende'!$N$795</definedName>
    <definedName name="C08.05_R0110_C0030_S0009">'[6]Cells C Avvikende'!$N$967</definedName>
    <definedName name="C08.05_R0110_C0030_S0011">'[6]Cells C Avvikende'!$N$1139</definedName>
    <definedName name="C08.05_R0110_C0030_S0013">'[6]Cells C Avvikende'!$N$1311</definedName>
    <definedName name="C08.05_R0110_C0030_S0014">'[6]Cells C Avvikende'!$N$1397</definedName>
    <definedName name="C08.05_R0110_C0030_S0016">'[6]Cells C Avvikende'!$N$1569</definedName>
    <definedName name="C08.05_R0110_C0030_S0017">'[6]Cells C Avvikende'!$N$1655</definedName>
    <definedName name="C08.05_R0110_C0040_S0001">'[6]Cells C Avvikende'!$N$280</definedName>
    <definedName name="C08.05_R0110_C0040_S0002">'[6]Cells C Avvikende'!$N$366</definedName>
    <definedName name="C08.05_R0110_C0040_S0007">'[6]Cells C Avvikende'!$N$796</definedName>
    <definedName name="C08.05_R0110_C0040_S0009">'[6]Cells C Avvikende'!$N$968</definedName>
    <definedName name="C08.05_R0110_C0040_S0011">'[6]Cells C Avvikende'!$N$1140</definedName>
    <definedName name="C08.05_R0110_C0040_S0013">'[6]Cells C Avvikende'!$N$1312</definedName>
    <definedName name="C08.05_R0110_C0040_S0014">'[6]Cells C Avvikende'!$N$1398</definedName>
    <definedName name="C08.05_R0110_C0040_S0016">'[6]Cells C Avvikende'!$N$1570</definedName>
    <definedName name="C08.05_R0110_C0040_S0017">'[6]Cells C Avvikende'!$N$1656</definedName>
    <definedName name="C08.05_R0110_C0050_S0001">'[6]Cells C Avvikende'!$N$281</definedName>
    <definedName name="C08.05_R0110_C0050_S0002">'[6]Cells C Avvikende'!$N$367</definedName>
    <definedName name="C08.05_R0110_C0050_S0007">'[6]Cells C Avvikende'!$N$797</definedName>
    <definedName name="C08.05_R0110_C0050_S0009">'[6]Cells C Avvikende'!$N$969</definedName>
    <definedName name="C08.05_R0110_C0050_S0011">'[6]Cells C Avvikende'!$N$1141</definedName>
    <definedName name="C08.05_R0110_C0050_S0013">'[6]Cells C Avvikende'!$N$1313</definedName>
    <definedName name="C08.05_R0110_C0050_S0014">'[6]Cells C Avvikende'!$N$1399</definedName>
    <definedName name="C08.05_R0110_C0050_S0016">'[6]Cells C Avvikende'!$N$1571</definedName>
    <definedName name="C08.05_R0110_C0050_S0017">'[6]Cells C Avvikende'!$N$1657</definedName>
    <definedName name="C08.05_R0120_C0010_S0001">'[6]Cells C Avvikende'!$N$282</definedName>
    <definedName name="C08.05_R0120_C0010_S0002">'[6]Cells C Avvikende'!$N$368</definedName>
    <definedName name="C08.05_R0120_C0010_S0007">'[6]Cells C Avvikende'!$N$798</definedName>
    <definedName name="C08.05_R0120_C0010_S0009">'[6]Cells C Avvikende'!$N$970</definedName>
    <definedName name="C08.05_R0120_C0010_S0011">'[6]Cells C Avvikende'!$N$1142</definedName>
    <definedName name="C08.05_R0120_C0010_S0013">'[6]Cells C Avvikende'!$N$1314</definedName>
    <definedName name="C08.05_R0120_C0010_S0014">'[6]Cells C Avvikende'!$N$1400</definedName>
    <definedName name="C08.05_R0120_C0010_S0016">'[6]Cells C Avvikende'!$N$1572</definedName>
    <definedName name="C08.05_R0120_C0010_S0017">'[6]Cells C Avvikende'!$N$1658</definedName>
    <definedName name="C08.05_R0120_C0020_S0001">'[6]Cells C Avvikende'!$N$283</definedName>
    <definedName name="C08.05_R0120_C0020_S0002">'[6]Cells C Avvikende'!$N$369</definedName>
    <definedName name="C08.05_R0120_C0020_S0007">'[6]Cells C Avvikende'!$N$799</definedName>
    <definedName name="C08.05_R0120_C0020_S0009">'[6]Cells C Avvikende'!$N$971</definedName>
    <definedName name="C08.05_R0120_C0020_S0011">'[6]Cells C Avvikende'!$N$1143</definedName>
    <definedName name="C08.05_R0120_C0020_S0013">'[6]Cells C Avvikende'!$N$1315</definedName>
    <definedName name="C08.05_R0120_C0020_S0014">'[6]Cells C Avvikende'!$N$1401</definedName>
    <definedName name="C08.05_R0120_C0020_S0016">'[6]Cells C Avvikende'!$N$1573</definedName>
    <definedName name="C08.05_R0120_C0020_S0017">'[6]Cells C Avvikende'!$N$1659</definedName>
    <definedName name="C08.05_R0120_C0030_S0001">'[6]Cells C Avvikende'!$N$284</definedName>
    <definedName name="C08.05_R0120_C0030_S0002">'[6]Cells C Avvikende'!$N$370</definedName>
    <definedName name="C08.05_R0120_C0030_S0007">'[6]Cells C Avvikende'!$N$800</definedName>
    <definedName name="C08.05_R0120_C0030_S0009">'[6]Cells C Avvikende'!$N$972</definedName>
    <definedName name="C08.05_R0120_C0030_S0011">'[6]Cells C Avvikende'!$N$1144</definedName>
    <definedName name="C08.05_R0120_C0030_S0013">'[6]Cells C Avvikende'!$N$1316</definedName>
    <definedName name="C08.05_R0120_C0030_S0014">'[6]Cells C Avvikende'!$N$1402</definedName>
    <definedName name="C08.05_R0120_C0030_S0016">'[6]Cells C Avvikende'!$N$1574</definedName>
    <definedName name="C08.05_R0120_C0030_S0017">'[6]Cells C Avvikende'!$N$1660</definedName>
    <definedName name="C08.05_R0120_C0040_S0001">'[6]Cells C Avvikende'!$N$285</definedName>
    <definedName name="C08.05_R0120_C0040_S0002">'[6]Cells C Avvikende'!$N$371</definedName>
    <definedName name="C08.05_R0120_C0040_S0007">'[6]Cells C Avvikende'!$N$801</definedName>
    <definedName name="C08.05_R0120_C0040_S0009">'[6]Cells C Avvikende'!$N$973</definedName>
    <definedName name="C08.05_R0120_C0040_S0011">'[6]Cells C Avvikende'!$N$1145</definedName>
    <definedName name="C08.05_R0120_C0040_S0013">'[6]Cells C Avvikende'!$N$1317</definedName>
    <definedName name="C08.05_R0120_C0040_S0014">'[6]Cells C Avvikende'!$N$1403</definedName>
    <definedName name="C08.05_R0120_C0040_S0016">'[6]Cells C Avvikende'!$N$1575</definedName>
    <definedName name="C08.05_R0120_C0040_S0017">'[6]Cells C Avvikende'!$N$1661</definedName>
    <definedName name="C08.05_R0120_C0050_S0001">'[6]Cells C Avvikende'!$N$286</definedName>
    <definedName name="C08.05_R0120_C0050_S0002">'[6]Cells C Avvikende'!$N$372</definedName>
    <definedName name="C08.05_R0120_C0050_S0007">'[6]Cells C Avvikende'!$N$802</definedName>
    <definedName name="C08.05_R0120_C0050_S0009">'[6]Cells C Avvikende'!$N$974</definedName>
    <definedName name="C08.05_R0120_C0050_S0011">'[6]Cells C Avvikende'!$N$1146</definedName>
    <definedName name="C08.05_R0120_C0050_S0013">'[6]Cells C Avvikende'!$N$1318</definedName>
    <definedName name="C08.05_R0120_C0050_S0014">'[6]Cells C Avvikende'!$N$1404</definedName>
    <definedName name="C08.05_R0120_C0050_S0016">'[6]Cells C Avvikende'!$N$1576</definedName>
    <definedName name="C08.05_R0120_C0050_S0017">'[6]Cells C Avvikende'!$N$1662</definedName>
    <definedName name="C08.05_R0130_C0010_S0001">'[6]Cells C Avvikende'!$N$287</definedName>
    <definedName name="C08.05_R0130_C0010_S0002">'[6]Cells C Avvikende'!$N$373</definedName>
    <definedName name="C08.05_R0130_C0010_S0007">'[6]Cells C Avvikende'!$N$803</definedName>
    <definedName name="C08.05_R0130_C0010_S0009">'[6]Cells C Avvikende'!$N$975</definedName>
    <definedName name="C08.05_R0130_C0010_S0011">'[6]Cells C Avvikende'!$N$1147</definedName>
    <definedName name="C08.05_R0130_C0010_S0013">'[6]Cells C Avvikende'!$N$1319</definedName>
    <definedName name="C08.05_R0130_C0010_S0014">'[6]Cells C Avvikende'!$N$1405</definedName>
    <definedName name="C08.05_R0130_C0010_S0016">'[6]Cells C Avvikende'!$N$1577</definedName>
    <definedName name="C08.05_R0130_C0010_S0017">'[6]Cells C Avvikende'!$N$1663</definedName>
    <definedName name="C08.05_R0130_C0020_S0001">'[6]Cells C Avvikende'!$N$288</definedName>
    <definedName name="C08.05_R0130_C0020_S0002">'[6]Cells C Avvikende'!$N$374</definedName>
    <definedName name="C08.05_R0130_C0020_S0007">'[6]Cells C Avvikende'!$N$804</definedName>
    <definedName name="C08.05_R0130_C0020_S0009">'[6]Cells C Avvikende'!$N$976</definedName>
    <definedName name="C08.05_R0130_C0020_S0011">'[6]Cells C Avvikende'!$N$1148</definedName>
    <definedName name="C08.05_R0130_C0020_S0013">'[6]Cells C Avvikende'!$N$1320</definedName>
    <definedName name="C08.05_R0130_C0020_S0014">'[6]Cells C Avvikende'!$N$1406</definedName>
    <definedName name="C08.05_R0130_C0020_S0016">'[6]Cells C Avvikende'!$N$1578</definedName>
    <definedName name="C08.05_R0130_C0020_S0017">'[6]Cells C Avvikende'!$N$1664</definedName>
    <definedName name="C08.05_R0130_C0030_S0001">'[6]Cells C Avvikende'!$N$289</definedName>
    <definedName name="C08.05_R0130_C0030_S0002">'[6]Cells C Avvikende'!$N$375</definedName>
    <definedName name="C08.05_R0130_C0030_S0007">'[6]Cells C Avvikende'!$N$805</definedName>
    <definedName name="C08.05_R0130_C0030_S0009">'[6]Cells C Avvikende'!$N$977</definedName>
    <definedName name="C08.05_R0130_C0030_S0011">'[6]Cells C Avvikende'!$N$1149</definedName>
    <definedName name="C08.05_R0130_C0030_S0013">'[6]Cells C Avvikende'!$N$1321</definedName>
    <definedName name="C08.05_R0130_C0030_S0014">'[6]Cells C Avvikende'!$N$1407</definedName>
    <definedName name="C08.05_R0130_C0030_S0016">'[6]Cells C Avvikende'!$N$1579</definedName>
    <definedName name="C08.05_R0130_C0030_S0017">'[6]Cells C Avvikende'!$N$1665</definedName>
    <definedName name="C08.05_R0130_C0040_S0001">'[6]Cells C Avvikende'!$N$290</definedName>
    <definedName name="C08.05_R0130_C0040_S0002">'[6]Cells C Avvikende'!$N$376</definedName>
    <definedName name="C08.05_R0130_C0040_S0007">'[6]Cells C Avvikende'!$N$806</definedName>
    <definedName name="C08.05_R0130_C0040_S0009">'[6]Cells C Avvikende'!$N$978</definedName>
    <definedName name="C08.05_R0130_C0040_S0011">'[6]Cells C Avvikende'!$N$1150</definedName>
    <definedName name="C08.05_R0130_C0040_S0013">'[6]Cells C Avvikende'!$N$1322</definedName>
    <definedName name="C08.05_R0130_C0040_S0014">'[6]Cells C Avvikende'!$N$1408</definedName>
    <definedName name="C08.05_R0130_C0040_S0016">'[6]Cells C Avvikende'!$N$1580</definedName>
    <definedName name="C08.05_R0130_C0040_S0017">'[6]Cells C Avvikende'!$N$1666</definedName>
    <definedName name="C08.05_R0130_C0050_S0001">'[6]Cells C Avvikende'!$N$291</definedName>
    <definedName name="C08.05_R0130_C0050_S0002">'[6]Cells C Avvikende'!$N$377</definedName>
    <definedName name="C08.05_R0130_C0050_S0007">'[6]Cells C Avvikende'!$N$807</definedName>
    <definedName name="C08.05_R0130_C0050_S0009">'[6]Cells C Avvikende'!$N$979</definedName>
    <definedName name="C08.05_R0130_C0050_S0011">'[6]Cells C Avvikende'!$N$1151</definedName>
    <definedName name="C08.05_R0130_C0050_S0013">'[6]Cells C Avvikende'!$N$1323</definedName>
    <definedName name="C08.05_R0130_C0050_S0014">'[6]Cells C Avvikende'!$N$1409</definedName>
    <definedName name="C08.05_R0130_C0050_S0016">'[6]Cells C Avvikende'!$N$1581</definedName>
    <definedName name="C08.05_R0130_C0050_S0017">'[6]Cells C Avvikende'!$N$1667</definedName>
    <definedName name="C08.05_R0140_C0010_S0001">'[6]Cells C Avvikende'!$N$292</definedName>
    <definedName name="C08.05_R0140_C0010_S0002">'[6]Cells C Avvikende'!$N$378</definedName>
    <definedName name="C08.05_R0140_C0010_S0007">'[6]Cells C Avvikende'!$N$808</definedName>
    <definedName name="C08.05_R0140_C0010_S0009">'[6]Cells C Avvikende'!$N$980</definedName>
    <definedName name="C08.05_R0140_C0010_S0011">'[6]Cells C Avvikende'!$N$1152</definedName>
    <definedName name="C08.05_R0140_C0010_S0013">'[6]Cells C Avvikende'!$N$1324</definedName>
    <definedName name="C08.05_R0140_C0010_S0014">'[6]Cells C Avvikende'!$N$1410</definedName>
    <definedName name="C08.05_R0140_C0010_S0016">'[6]Cells C Avvikende'!$N$1582</definedName>
    <definedName name="C08.05_R0140_C0010_S0017">'[6]Cells C Avvikende'!$N$1668</definedName>
    <definedName name="C08.05_R0140_C0020_S0001">'[6]Cells C Avvikende'!$N$293</definedName>
    <definedName name="C08.05_R0140_C0020_S0002">'[6]Cells C Avvikende'!$N$379</definedName>
    <definedName name="C08.05_R0140_C0020_S0007">'[6]Cells C Avvikende'!$N$809</definedName>
    <definedName name="C08.05_R0140_C0020_S0009">'[6]Cells C Avvikende'!$N$981</definedName>
    <definedName name="C08.05_R0140_C0020_S0011">'[6]Cells C Avvikende'!$N$1153</definedName>
    <definedName name="C08.05_R0140_C0020_S0013">'[6]Cells C Avvikende'!$N$1325</definedName>
    <definedName name="C08.05_R0140_C0020_S0014">'[6]Cells C Avvikende'!$N$1411</definedName>
    <definedName name="C08.05_R0140_C0020_S0016">'[6]Cells C Avvikende'!$N$1583</definedName>
    <definedName name="C08.05_R0140_C0020_S0017">'[6]Cells C Avvikende'!$N$1669</definedName>
    <definedName name="C08.05_R0140_C0030_S0001">'[6]Cells C Avvikende'!$N$294</definedName>
    <definedName name="C08.05_R0140_C0030_S0002">'[6]Cells C Avvikende'!$N$380</definedName>
    <definedName name="C08.05_R0140_C0030_S0007">'[6]Cells C Avvikende'!$N$810</definedName>
    <definedName name="C08.05_R0140_C0030_S0009">'[6]Cells C Avvikende'!$N$982</definedName>
    <definedName name="C08.05_R0140_C0030_S0011">'[6]Cells C Avvikende'!$N$1154</definedName>
    <definedName name="C08.05_R0140_C0030_S0013">'[6]Cells C Avvikende'!$N$1326</definedName>
    <definedName name="C08.05_R0140_C0030_S0014">'[6]Cells C Avvikende'!$N$1412</definedName>
    <definedName name="C08.05_R0140_C0030_S0016">'[6]Cells C Avvikende'!$N$1584</definedName>
    <definedName name="C08.05_R0140_C0030_S0017">'[6]Cells C Avvikende'!$N$1670</definedName>
    <definedName name="C08.05_R0140_C0040_S0001">'[6]Cells C Avvikende'!$N$295</definedName>
    <definedName name="C08.05_R0140_C0040_S0002">'[6]Cells C Avvikende'!$N$381</definedName>
    <definedName name="C08.05_R0140_C0040_S0007">'[6]Cells C Avvikende'!$N$811</definedName>
    <definedName name="C08.05_R0140_C0040_S0009">'[6]Cells C Avvikende'!$N$983</definedName>
    <definedName name="C08.05_R0140_C0040_S0011">'[6]Cells C Avvikende'!$N$1155</definedName>
    <definedName name="C08.05_R0140_C0040_S0013">'[6]Cells C Avvikende'!$N$1327</definedName>
    <definedName name="C08.05_R0140_C0040_S0014">'[6]Cells C Avvikende'!$N$1413</definedName>
    <definedName name="C08.05_R0140_C0040_S0016">'[6]Cells C Avvikende'!$N$1585</definedName>
    <definedName name="C08.05_R0140_C0040_S0017">'[6]Cells C Avvikende'!$N$1671</definedName>
    <definedName name="C08.05_R0140_C0050_S0001">'[6]Cells C Avvikende'!$N$296</definedName>
    <definedName name="C08.05_R0140_C0050_S0002">'[6]Cells C Avvikende'!$N$382</definedName>
    <definedName name="C08.05_R0140_C0050_S0007">'[6]Cells C Avvikende'!$N$812</definedName>
    <definedName name="C08.05_R0140_C0050_S0009">'[6]Cells C Avvikende'!$N$984</definedName>
    <definedName name="C08.05_R0140_C0050_S0011">'[6]Cells C Avvikende'!$N$1156</definedName>
    <definedName name="C08.05_R0140_C0050_S0013">'[6]Cells C Avvikende'!$N$1328</definedName>
    <definedName name="C08.05_R0140_C0050_S0014">'[6]Cells C Avvikende'!$N$1414</definedName>
    <definedName name="C08.05_R0140_C0050_S0016">'[6]Cells C Avvikende'!$N$1586</definedName>
    <definedName name="C08.05_R0140_C0050_S0017">'[6]Cells C Avvikende'!$N$1672</definedName>
    <definedName name="C08.05_R0150_C0010_S0001">'[6]Cells C Avvikende'!$N$297</definedName>
    <definedName name="C08.05_R0150_C0010_S0002">'[6]Cells C Avvikende'!$N$383</definedName>
    <definedName name="C08.05_R0150_C0010_S0007">'[6]Cells C Avvikende'!$N$813</definedName>
    <definedName name="C08.05_R0150_C0010_S0009">'[6]Cells C Avvikende'!$N$985</definedName>
    <definedName name="C08.05_R0150_C0010_S0011">'[6]Cells C Avvikende'!$N$1157</definedName>
    <definedName name="C08.05_R0150_C0010_S0013">'[6]Cells C Avvikende'!$N$1329</definedName>
    <definedName name="C08.05_R0150_C0010_S0014">'[6]Cells C Avvikende'!$N$1415</definedName>
    <definedName name="C08.05_R0150_C0010_S0016">'[6]Cells C Avvikende'!$N$1587</definedName>
    <definedName name="C08.05_R0150_C0010_S0017">'[6]Cells C Avvikende'!$N$1673</definedName>
    <definedName name="C08.05_R0150_C0020_S0001">'[6]Cells C Avvikende'!$N$298</definedName>
    <definedName name="C08.05_R0150_C0020_S0002">'[6]Cells C Avvikende'!$N$384</definedName>
    <definedName name="C08.05_R0150_C0020_S0007">'[6]Cells C Avvikende'!$N$814</definedName>
    <definedName name="C08.05_R0150_C0020_S0009">'[6]Cells C Avvikende'!$N$986</definedName>
    <definedName name="C08.05_R0150_C0020_S0011">'[6]Cells C Avvikende'!$N$1158</definedName>
    <definedName name="C08.05_R0150_C0020_S0013">'[6]Cells C Avvikende'!$N$1330</definedName>
    <definedName name="C08.05_R0150_C0020_S0014">'[6]Cells C Avvikende'!$N$1416</definedName>
    <definedName name="C08.05_R0150_C0020_S0016">'[6]Cells C Avvikende'!$N$1588</definedName>
    <definedName name="C08.05_R0150_C0020_S0017">'[6]Cells C Avvikende'!$N$1674</definedName>
    <definedName name="C08.05_R0150_C0030_S0001">'[6]Cells C Avvikende'!$N$299</definedName>
    <definedName name="C08.05_R0150_C0030_S0002">'[6]Cells C Avvikende'!$N$385</definedName>
    <definedName name="C08.05_R0150_C0030_S0007">'[6]Cells C Avvikende'!$N$815</definedName>
    <definedName name="C08.05_R0150_C0030_S0009">'[6]Cells C Avvikende'!$N$987</definedName>
    <definedName name="C08.05_R0150_C0030_S0011">'[6]Cells C Avvikende'!$N$1159</definedName>
    <definedName name="C08.05_R0150_C0030_S0013">'[6]Cells C Avvikende'!$N$1331</definedName>
    <definedName name="C08.05_R0150_C0030_S0014">'[6]Cells C Avvikende'!$N$1417</definedName>
    <definedName name="C08.05_R0150_C0030_S0016">'[6]Cells C Avvikende'!$N$1589</definedName>
    <definedName name="C08.05_R0150_C0030_S0017">'[6]Cells C Avvikende'!$N$1675</definedName>
    <definedName name="C08.05_R0150_C0040_S0001">'[6]Cells C Avvikende'!$N$300</definedName>
    <definedName name="C08.05_R0150_C0040_S0002">'[6]Cells C Avvikende'!$N$386</definedName>
    <definedName name="C08.05_R0150_C0040_S0007">'[6]Cells C Avvikende'!$N$816</definedName>
    <definedName name="C08.05_R0150_C0040_S0009">'[6]Cells C Avvikende'!$N$988</definedName>
    <definedName name="C08.05_R0150_C0040_S0011">'[6]Cells C Avvikende'!$N$1160</definedName>
    <definedName name="C08.05_R0150_C0040_S0013">'[6]Cells C Avvikende'!$N$1332</definedName>
    <definedName name="C08.05_R0150_C0040_S0014">'[6]Cells C Avvikende'!$N$1418</definedName>
    <definedName name="C08.05_R0150_C0040_S0016">'[6]Cells C Avvikende'!$N$1590</definedName>
    <definedName name="C08.05_R0150_C0040_S0017">'[6]Cells C Avvikende'!$N$1676</definedName>
    <definedName name="C08.05_R0150_C0050_S0001">'[6]Cells C Avvikende'!$N$301</definedName>
    <definedName name="C08.05_R0150_C0050_S0002">'[6]Cells C Avvikende'!$N$387</definedName>
    <definedName name="C08.05_R0150_C0050_S0007">'[6]Cells C Avvikende'!$N$817</definedName>
    <definedName name="C08.05_R0150_C0050_S0009">'[6]Cells C Avvikende'!$N$989</definedName>
    <definedName name="C08.05_R0150_C0050_S0011">'[6]Cells C Avvikende'!$N$1161</definedName>
    <definedName name="C08.05_R0150_C0050_S0013">'[6]Cells C Avvikende'!$N$1333</definedName>
    <definedName name="C08.05_R0150_C0050_S0014">'[6]Cells C Avvikende'!$N$1419</definedName>
    <definedName name="C08.05_R0150_C0050_S0016">'[6]Cells C Avvikende'!$N$1591</definedName>
    <definedName name="C08.05_R0150_C0050_S0017">'[6]Cells C Avvikende'!$N$1677</definedName>
    <definedName name="C08.05_R0160_C0010_S0001">'[6]Cells C Avvikende'!$N$302</definedName>
    <definedName name="C08.05_R0160_C0010_S0002">'[6]Cells C Avvikende'!$N$388</definedName>
    <definedName name="C08.05_R0160_C0010_S0007">'[6]Cells C Avvikende'!$N$818</definedName>
    <definedName name="C08.05_R0160_C0010_S0009">'[6]Cells C Avvikende'!$N$990</definedName>
    <definedName name="C08.05_R0160_C0010_S0011">'[6]Cells C Avvikende'!$N$1162</definedName>
    <definedName name="C08.05_R0160_C0010_S0013">'[6]Cells C Avvikende'!$N$1334</definedName>
    <definedName name="C08.05_R0160_C0010_S0014">'[6]Cells C Avvikende'!$N$1420</definedName>
    <definedName name="C08.05_R0160_C0010_S0016">'[6]Cells C Avvikende'!$N$1592</definedName>
    <definedName name="C08.05_R0160_C0010_S0017">'[6]Cells C Avvikende'!$N$1678</definedName>
    <definedName name="C08.05_R0160_C0020_S0001">'[6]Cells C Avvikende'!$N$303</definedName>
    <definedName name="C08.05_R0160_C0020_S0002">'[6]Cells C Avvikende'!$N$389</definedName>
    <definedName name="C08.05_R0160_C0020_S0007">'[6]Cells C Avvikende'!$N$819</definedName>
    <definedName name="C08.05_R0160_C0020_S0009">'[6]Cells C Avvikende'!$N$991</definedName>
    <definedName name="C08.05_R0160_C0020_S0011">'[6]Cells C Avvikende'!$N$1163</definedName>
    <definedName name="C08.05_R0160_C0020_S0013">'[6]Cells C Avvikende'!$N$1335</definedName>
    <definedName name="C08.05_R0160_C0020_S0014">'[6]Cells C Avvikende'!$N$1421</definedName>
    <definedName name="C08.05_R0160_C0020_S0016">'[6]Cells C Avvikende'!$N$1593</definedName>
    <definedName name="C08.05_R0160_C0020_S0017">'[6]Cells C Avvikende'!$N$1679</definedName>
    <definedName name="C08.05_R0160_C0030_S0001">'[6]Cells C Avvikende'!$N$304</definedName>
    <definedName name="C08.05_R0160_C0030_S0002">'[6]Cells C Avvikende'!$N$390</definedName>
    <definedName name="C08.05_R0160_C0030_S0007">'[6]Cells C Avvikende'!$N$820</definedName>
    <definedName name="C08.05_R0160_C0030_S0009">'[6]Cells C Avvikende'!$N$992</definedName>
    <definedName name="C08.05_R0160_C0030_S0011">'[6]Cells C Avvikende'!$N$1164</definedName>
    <definedName name="C08.05_R0160_C0030_S0013">'[6]Cells C Avvikende'!$N$1336</definedName>
    <definedName name="C08.05_R0160_C0030_S0014">'[6]Cells C Avvikende'!$N$1422</definedName>
    <definedName name="C08.05_R0160_C0030_S0016">'[6]Cells C Avvikende'!$N$1594</definedName>
    <definedName name="C08.05_R0160_C0030_S0017">'[6]Cells C Avvikende'!$N$1680</definedName>
    <definedName name="C08.05_R0160_C0040_S0001">'[6]Cells C Avvikende'!$N$305</definedName>
    <definedName name="C08.05_R0160_C0040_S0002">'[6]Cells C Avvikende'!$N$391</definedName>
    <definedName name="C08.05_R0160_C0040_S0007">'[6]Cells C Avvikende'!$N$821</definedName>
    <definedName name="C08.05_R0160_C0040_S0009">'[6]Cells C Avvikende'!$N$993</definedName>
    <definedName name="C08.05_R0160_C0040_S0011">'[6]Cells C Avvikende'!$N$1165</definedName>
    <definedName name="C08.05_R0160_C0040_S0013">'[6]Cells C Avvikende'!$N$1337</definedName>
    <definedName name="C08.05_R0160_C0040_S0014">'[6]Cells C Avvikende'!$N$1423</definedName>
    <definedName name="C08.05_R0160_C0040_S0016">'[6]Cells C Avvikende'!$N$1595</definedName>
    <definedName name="C08.05_R0160_C0040_S0017">'[6]Cells C Avvikende'!$N$1681</definedName>
    <definedName name="C08.05_R0160_C0050_S0001">'[6]Cells C Avvikende'!$N$306</definedName>
    <definedName name="C08.05_R0160_C0050_S0002">'[6]Cells C Avvikende'!$N$392</definedName>
    <definedName name="C08.05_R0160_C0050_S0007">'[6]Cells C Avvikende'!$N$822</definedName>
    <definedName name="C08.05_R0160_C0050_S0009">'[6]Cells C Avvikende'!$N$994</definedName>
    <definedName name="C08.05_R0160_C0050_S0011">'[6]Cells C Avvikende'!$N$1166</definedName>
    <definedName name="C08.05_R0160_C0050_S0013">'[6]Cells C Avvikende'!$N$1338</definedName>
    <definedName name="C08.05_R0160_C0050_S0014">'[6]Cells C Avvikende'!$N$1424</definedName>
    <definedName name="C08.05_R0160_C0050_S0016">'[6]Cells C Avvikende'!$N$1596</definedName>
    <definedName name="C08.05_R0160_C0050_S0017">'[6]Cells C Avvikende'!$N$1682</definedName>
    <definedName name="C08.05_R0170_C0010_S0001">'[6]Cells C Avvikende'!$N$307</definedName>
    <definedName name="C08.05_R0170_C0010_S0002">'[6]Cells C Avvikende'!$N$393</definedName>
    <definedName name="C08.05_R0170_C0010_S0007">'[6]Cells C Avvikende'!$N$823</definedName>
    <definedName name="C08.05_R0170_C0010_S0009">'[6]Cells C Avvikende'!$N$995</definedName>
    <definedName name="C08.05_R0170_C0010_S0011">'[6]Cells C Avvikende'!$N$1167</definedName>
    <definedName name="C08.05_R0170_C0010_S0013">'[6]Cells C Avvikende'!$N$1339</definedName>
    <definedName name="C08.05_R0170_C0010_S0014">'[6]Cells C Avvikende'!$N$1425</definedName>
    <definedName name="C08.05_R0170_C0010_S0016">'[6]Cells C Avvikende'!$N$1597</definedName>
    <definedName name="C08.05_R0170_C0010_S0017">'[6]Cells C Avvikende'!$N$1683</definedName>
    <definedName name="C08.05_R0170_C0020_S0001">'[6]Cells C Avvikende'!$N$308</definedName>
    <definedName name="C08.05_R0170_C0020_S0002">'[6]Cells C Avvikende'!$N$394</definedName>
    <definedName name="C08.05_R0170_C0020_S0007">'[6]Cells C Avvikende'!$N$824</definedName>
    <definedName name="C08.05_R0170_C0020_S0009">'[6]Cells C Avvikende'!$N$996</definedName>
    <definedName name="C08.05_R0170_C0020_S0011">'[6]Cells C Avvikende'!$N$1168</definedName>
    <definedName name="C08.05_R0170_C0020_S0013">'[6]Cells C Avvikende'!$N$1340</definedName>
    <definedName name="C08.05_R0170_C0020_S0014">'[6]Cells C Avvikende'!$N$1426</definedName>
    <definedName name="C08.05_R0170_C0020_S0016">'[6]Cells C Avvikende'!$N$1598</definedName>
    <definedName name="C08.05_R0170_C0020_S0017">'[6]Cells C Avvikende'!$N$1684</definedName>
    <definedName name="C08.05_R0170_C0030_S0001">'[6]Cells C Avvikende'!$N$309</definedName>
    <definedName name="C08.05_R0170_C0030_S0002">'[6]Cells C Avvikende'!$N$395</definedName>
    <definedName name="C08.05_R0170_C0030_S0007">'[6]Cells C Avvikende'!$N$825</definedName>
    <definedName name="C08.05_R0170_C0030_S0009">'[6]Cells C Avvikende'!$N$997</definedName>
    <definedName name="C08.05_R0170_C0030_S0011">'[6]Cells C Avvikende'!$N$1169</definedName>
    <definedName name="C08.05_R0170_C0030_S0013">'[6]Cells C Avvikende'!$N$1341</definedName>
    <definedName name="C08.05_R0170_C0030_S0014">'[6]Cells C Avvikende'!$N$1427</definedName>
    <definedName name="C08.05_R0170_C0030_S0016">'[6]Cells C Avvikende'!$N$1599</definedName>
    <definedName name="C08.05_R0170_C0030_S0017">'[6]Cells C Avvikende'!$N$1685</definedName>
    <definedName name="C08.05_R0170_C0040_S0001">'[6]Cells C Avvikende'!$N$310</definedName>
    <definedName name="C08.05_R0170_C0040_S0002">'[6]Cells C Avvikende'!$N$396</definedName>
    <definedName name="C08.05_R0170_C0040_S0007">'[6]Cells C Avvikende'!$N$826</definedName>
    <definedName name="C08.05_R0170_C0040_S0009">'[6]Cells C Avvikende'!$N$998</definedName>
    <definedName name="C08.05_R0170_C0040_S0011">'[6]Cells C Avvikende'!$N$1170</definedName>
    <definedName name="C08.05_R0170_C0040_S0013">'[6]Cells C Avvikende'!$N$1342</definedName>
    <definedName name="C08.05_R0170_C0040_S0014">'[6]Cells C Avvikende'!$N$1428</definedName>
    <definedName name="C08.05_R0170_C0040_S0016">'[6]Cells C Avvikende'!$N$1600</definedName>
    <definedName name="C08.05_R0170_C0040_S0017">'[6]Cells C Avvikende'!$N$1686</definedName>
    <definedName name="C08.05_R0170_C0050_S0001">'[6]Cells C Avvikende'!$N$311</definedName>
    <definedName name="C08.05_R0170_C0050_S0002">'[6]Cells C Avvikende'!$N$397</definedName>
    <definedName name="C08.05_R0170_C0050_S0007">'[6]Cells C Avvikende'!$N$827</definedName>
    <definedName name="C08.05_R0170_C0050_S0009">'[6]Cells C Avvikende'!$N$999</definedName>
    <definedName name="C08.05_R0170_C0050_S0011">'[6]Cells C Avvikende'!$N$1171</definedName>
    <definedName name="C08.05_R0170_C0050_S0013">'[6]Cells C Avvikende'!$N$1343</definedName>
    <definedName name="C08.05_R0170_C0050_S0014">'[6]Cells C Avvikende'!$N$1429</definedName>
    <definedName name="C08.05_R0170_C0050_S0016">'[6]Cells C Avvikende'!$N$1601</definedName>
    <definedName name="C08.05_R0170_C0050_S0017">'[6]Cells C Avvikende'!$N$1687</definedName>
    <definedName name="C08.07_R0010_C0010">'[6]Cells C'!$N$20763</definedName>
    <definedName name="C08.07_R0010_C0020">'[6]Cells C'!$N$20764</definedName>
    <definedName name="C08.07_R0010_C0030">'[6]Cells C'!$N$20765</definedName>
    <definedName name="C08.07_R0010_C0040">'[6]Cells C'!$N$20766</definedName>
    <definedName name="C08.07_R0010_C0050">'[6]Cells C'!$N$20767</definedName>
    <definedName name="C08.07_R0020_C0020">'[6]Cells C'!$N$20769</definedName>
    <definedName name="C08.07_R0020_C0030">'[6]Cells C'!$N$20770</definedName>
    <definedName name="C08.07_R0020_C0040">'[6]Cells C'!$N$20771</definedName>
    <definedName name="C08.07_R0020_C0050">'[6]Cells C'!$N$20772</definedName>
    <definedName name="C08.07_R0030_C0020">'[6]Cells C'!$N$20774</definedName>
    <definedName name="C08.07_R0030_C0030">'[6]Cells C'!$N$20775</definedName>
    <definedName name="C08.07_R0030_C0040">'[6]Cells C'!$N$20776</definedName>
    <definedName name="C08.07_R0030_C0050">'[6]Cells C'!$N$20777</definedName>
    <definedName name="C08.07_R0040_C0010">'[6]Cells C'!$N$20778</definedName>
    <definedName name="C08.07_R0040_C0020">'[6]Cells C'!$N$20779</definedName>
    <definedName name="C08.07_R0040_C0030">'[6]Cells C'!$N$20780</definedName>
    <definedName name="C08.07_R0040_C0040">'[6]Cells C'!$N$20781</definedName>
    <definedName name="C08.07_R0040_C0050">'[6]Cells C'!$N$20782</definedName>
    <definedName name="C08.07_R0050_C0010">'[6]Cells C'!$N$20783</definedName>
    <definedName name="C08.07_R0050_C0020">'[6]Cells C'!$N$20784</definedName>
    <definedName name="C08.07_R0050_C0030">'[6]Cells C'!$N$20785</definedName>
    <definedName name="C08.07_R0050_C0040">'[6]Cells C'!$N$20786</definedName>
    <definedName name="C08.07_R0050_C0050">'[6]Cells C'!$N$20787</definedName>
    <definedName name="C08.07_R0060_C0020">'[6]Cells C'!$N$20789</definedName>
    <definedName name="C08.07_R0060_C0030">'[6]Cells C'!$N$20790</definedName>
    <definedName name="C08.07_R0060_C0040">'[6]Cells C'!$N$20791</definedName>
    <definedName name="C08.07_R0060_C0050">'[6]Cells C'!$N$20792</definedName>
    <definedName name="C08.07_R0070_C0020">'[6]Cells C'!$N$20794</definedName>
    <definedName name="C08.07_R0070_C0030">'[6]Cells C'!$N$20795</definedName>
    <definedName name="C08.07_R0070_C0040">'[6]Cells C'!$N$20796</definedName>
    <definedName name="C08.07_R0070_C0050">'[6]Cells C'!$N$20797</definedName>
    <definedName name="C08.07_R0090_C0010">'[6]Cells C'!$N$20803</definedName>
    <definedName name="C08.07_R0090_C0020">'[6]Cells C'!$N$20804</definedName>
    <definedName name="C08.07_R0090_C0030">'[6]Cells C'!$N$20805</definedName>
    <definedName name="C08.07_R0090_C0040">'[6]Cells C'!$N$20806</definedName>
    <definedName name="C08.07_R0090_C0050">'[6]Cells C'!$N$20807</definedName>
    <definedName name="C08.07_R0100_C0020">'[6]Cells C'!$N$20809</definedName>
    <definedName name="C08.07_R0100_C0030">'[6]Cells C'!$N$20810</definedName>
    <definedName name="C08.07_R0100_C0040">'[6]Cells C'!$N$20811</definedName>
    <definedName name="C08.07_R0100_C0050">'[6]Cells C'!$N$20812</definedName>
    <definedName name="C08.07_R0110_C0020">'[6]Cells C'!$N$20814</definedName>
    <definedName name="C08.07_R0110_C0030">'[6]Cells C'!$N$20815</definedName>
    <definedName name="C08.07_R0110_C0040">'[6]Cells C'!$N$20816</definedName>
    <definedName name="C08.07_R0110_C0050">'[6]Cells C'!$N$20817</definedName>
    <definedName name="C08.07_R0120_C0020">'[6]Cells C'!$N$20819</definedName>
    <definedName name="C08.07_R0120_C0030">'[6]Cells C'!$N$20820</definedName>
    <definedName name="C08.07_R0120_C0040">'[6]Cells C'!$N$20821</definedName>
    <definedName name="C08.07_R0120_C0050">'[6]Cells C'!$N$20822</definedName>
    <definedName name="C08.07_R0130_C0020">'[6]Cells C'!$N$20824</definedName>
    <definedName name="C08.07_R0130_C0030">'[6]Cells C'!$N$20825</definedName>
    <definedName name="C08.07_R0130_C0040">'[6]Cells C'!$N$20826</definedName>
    <definedName name="C08.07_R0130_C0050">'[6]Cells C'!$N$20827</definedName>
    <definedName name="C08.07_R0140_C0020">'[6]Cells C'!$N$20829</definedName>
    <definedName name="C08.07_R0140_C0030">'[6]Cells C'!$N$20830</definedName>
    <definedName name="C08.07_R0140_C0040">'[6]Cells C'!$N$20831</definedName>
    <definedName name="C08.07_R0140_C0050">'[6]Cells C'!$N$20832</definedName>
    <definedName name="C08.07_R0150_C0010">'[6]Cells C'!$N$20833</definedName>
    <definedName name="C08.07_R0150_C0020">'[6]Cells C'!$N$20834</definedName>
    <definedName name="C08.07_R0150_C0030">'[6]Cells C'!$N$20835</definedName>
    <definedName name="C08.07_R0150_C0040">'[6]Cells C'!$N$20836</definedName>
    <definedName name="C08.07_R0150_C0050">'[6]Cells C'!$N$20837</definedName>
    <definedName name="C08.07_R0160_C0010">'[6]Cells C'!$N$20838</definedName>
    <definedName name="C08.07_R0160_C0020">'[6]Cells C'!$N$20839</definedName>
    <definedName name="C08.07_R0160_C0030">'[6]Cells C'!$N$20840</definedName>
    <definedName name="C08.07_R0160_C0040">'[6]Cells C'!$N$20841</definedName>
    <definedName name="C08.07_R0160_C0050">'[6]Cells C'!$N$20842</definedName>
    <definedName name="C08.07_R0170_C0010">'[6]Cells C'!$N$20843</definedName>
    <definedName name="C08.07_R0170_C0020">'[6]Cells C'!$N$20844</definedName>
    <definedName name="C08.07_R0170_C0030">'[6]Cells C'!$N$20845</definedName>
    <definedName name="C08.07_R0170_C0040">'[6]Cells C'!$N$20846</definedName>
    <definedName name="C08.07_R0170_C0050">'[6]Cells C'!$N$20847</definedName>
    <definedName name="C09.04_R0010_C0010_country0001">'[6]Cells C Avvikende'!$N$3</definedName>
    <definedName name="C09.04_R0010_C0010_country0009">'[6]Cells C Avvikende'!$N$131</definedName>
    <definedName name="C09.04_R0010_C0010_country0010">'[6]Cells C Avvikende'!$N$147</definedName>
    <definedName name="C09.04_R0020_C0010_country0001">'[6]Cells C Avvikende'!$N$4</definedName>
    <definedName name="C09.04_R0020_C0010_country0009">'[6]Cells C Avvikende'!$N$132</definedName>
    <definedName name="C09.04_R0020_C0010_country0010">'[6]Cells C Avvikende'!$N$148</definedName>
    <definedName name="C09.04_R0030_C0010_country0001">'[6]Cells C Avvikende'!$N$5</definedName>
    <definedName name="C09.04_R0030_C0010_country0009">'[6]Cells C Avvikende'!$N$133</definedName>
    <definedName name="C09.04_R0030_C0010_country0010">'[6]Cells C Avvikende'!$N$149</definedName>
    <definedName name="C09.04_R0040_C0010_country0001">'[6]Cells C Avvikende'!$N$6</definedName>
    <definedName name="C09.04_R0040_C0010_country0009">'[6]Cells C Avvikende'!$N$134</definedName>
    <definedName name="C09.04_R0040_C0010_country0010">'[6]Cells C Avvikende'!$N$150</definedName>
    <definedName name="C09.04_R0055_C0010_country0001">'[6]Cells C Avvikende'!$N$7</definedName>
    <definedName name="C09.04_R0055_C0010_country0009">'[6]Cells C Avvikende'!$N$135</definedName>
    <definedName name="C09.04_R0055_C0010_country0010">'[6]Cells C Avvikende'!$N$151</definedName>
    <definedName name="C09.04_R0070_C0010_country0001">'[6]Cells C Avvikende'!$N$8</definedName>
    <definedName name="C09.04_R0070_C0010_country0009">'[6]Cells C Avvikende'!$N$136</definedName>
    <definedName name="C09.04_R0070_C0010_country0010">'[6]Cells C Avvikende'!$N$152</definedName>
    <definedName name="C09.04_R0080_C0010_country0001">'[6]Cells C Avvikende'!$N$9</definedName>
    <definedName name="C09.04_R0080_C0010_country0009">'[6]Cells C Avvikende'!$N$137</definedName>
    <definedName name="C09.04_R0080_C0010_country0010">'[6]Cells C Avvikende'!$N$153</definedName>
    <definedName name="C09.04_R0090_C0010_country0001">'[6]Cells C Avvikende'!$N$10</definedName>
    <definedName name="C09.04_R0090_C0010_country0009">'[6]Cells C Avvikende'!$N$138</definedName>
    <definedName name="C09.04_R0090_C0010_country0010">'[6]Cells C Avvikende'!$N$154</definedName>
    <definedName name="C09.04_R0100_C0010_country0001">'[6]Cells C Avvikende'!$N$11</definedName>
    <definedName name="C09.04_R0100_C0010_country0009">'[6]Cells C Avvikende'!$N$139</definedName>
    <definedName name="C09.04_R0100_C0010_country0010">'[6]Cells C Avvikende'!$N$155</definedName>
    <definedName name="C09.04_R0110_C0020_country0001">'[6]Cells C Avvikende'!$N$12</definedName>
    <definedName name="C09.04_R0110_C0020_country0009">'[6]Cells C Avvikende'!$N$140</definedName>
    <definedName name="C09.04_R0110_C0020_country0010">'[6]Cells C Avvikende'!$N$156</definedName>
    <definedName name="C09.04_R0120_C0020_country0001">'[6]Cells C Avvikende'!$N$13</definedName>
    <definedName name="C09.04_R0120_C0020_country0009">'[6]Cells C Avvikende'!$N$141</definedName>
    <definedName name="C09.04_R0120_C0020_country0010">'[6]Cells C Avvikende'!$N$157</definedName>
    <definedName name="C10.01_R0050_C0080">'[6]Cells C'!$N$21449</definedName>
    <definedName name="C13.01_R0010_C0190">'[6]Cells C'!$N$21532</definedName>
    <definedName name="C16.00_R0010_C0010">'[6]Cells C'!$N$26549</definedName>
    <definedName name="C16.00_R0010_C0020">'[6]Cells C'!$N$26550</definedName>
    <definedName name="C16.00_R0010_C0030">'[6]Cells C'!$N$26551</definedName>
    <definedName name="C16.00_R0010_C0070">'[6]Cells C'!$N$26552</definedName>
    <definedName name="C16.00_R0010_C0071">'[6]Cells C'!$N$26553</definedName>
    <definedName name="C16.00_R0020_C0070">'[6]Cells C'!$N$26554</definedName>
    <definedName name="C16.00_R0020_C0071">'[6]Cells C'!$N$26555</definedName>
    <definedName name="C16.00_R0030_C0010">'[6]Cells C'!$N$26556</definedName>
    <definedName name="C16.00_R0030_C0020">'[6]Cells C'!$N$26557</definedName>
    <definedName name="C16.00_R0030_C0030">'[6]Cells C'!$N$26558</definedName>
    <definedName name="C16.00_R0040_C0010">'[6]Cells C'!$N$26559</definedName>
    <definedName name="C16.00_R0040_C0020">'[6]Cells C'!$N$26560</definedName>
    <definedName name="C16.00_R0040_C0030">'[6]Cells C'!$N$26561</definedName>
    <definedName name="C16.00_R0050_C0010">'[6]Cells C'!$N$26562</definedName>
    <definedName name="C16.00_R0050_C0020">'[6]Cells C'!$N$26563</definedName>
    <definedName name="C16.00_R0050_C0030">'[6]Cells C'!$N$26564</definedName>
    <definedName name="C16.00_R0060_C0010">'[6]Cells C'!$N$26565</definedName>
    <definedName name="C16.00_R0060_C0020">'[6]Cells C'!$N$26566</definedName>
    <definedName name="C16.00_R0060_C0030">'[6]Cells C'!$N$26567</definedName>
    <definedName name="C16.00_R0070_C0010">'[6]Cells C'!$N$26568</definedName>
    <definedName name="C16.00_R0070_C0020">'[6]Cells C'!$N$26569</definedName>
    <definedName name="C16.00_R0070_C0030">'[6]Cells C'!$N$26570</definedName>
    <definedName name="C16.00_R0080_C0010">'[6]Cells C'!$N$26571</definedName>
    <definedName name="C16.00_R0080_C0020">'[6]Cells C'!$N$26572</definedName>
    <definedName name="C16.00_R0080_C0030">'[6]Cells C'!$N$26573</definedName>
    <definedName name="C16.00_R0090_C0010">'[6]Cells C'!$N$26574</definedName>
    <definedName name="C16.00_R0090_C0020">'[6]Cells C'!$N$26575</definedName>
    <definedName name="C16.00_R0090_C0030">'[6]Cells C'!$N$26576</definedName>
    <definedName name="C16.00_R0100_C0010">'[6]Cells C'!$N$26577</definedName>
    <definedName name="C16.00_R0100_C0020">'[6]Cells C'!$N$26578</definedName>
    <definedName name="C16.00_R0100_C0030">'[6]Cells C'!$N$26579</definedName>
    <definedName name="C16.00_R0110_C0010">'[6]Cells C'!$N$26580</definedName>
    <definedName name="C16.00_R0110_C0020">'[6]Cells C'!$N$26581</definedName>
    <definedName name="C16.00_R0110_C0030">'[6]Cells C'!$N$26582</definedName>
    <definedName name="C16.00_R0120_C0010">'[6]Cells C'!$N$26586</definedName>
    <definedName name="C16.00_R0120_C0020">'[6]Cells C'!$N$26587</definedName>
    <definedName name="C16.00_R0120_C0030">'[6]Cells C'!$N$26588</definedName>
    <definedName name="C16.00_R0130_C0010">'[6]Cells C'!$N$26592</definedName>
    <definedName name="C16.00_R0130_C0020">'[6]Cells C'!$N$26593</definedName>
    <definedName name="C16.00_R0130_C0030">'[6]Cells C'!$N$26594</definedName>
    <definedName name="C16.00_R0130_C0070">'[6]Cells C'!$N$26595</definedName>
    <definedName name="C16.00_R0130_C0071">'[6]Cells C'!$N$26596</definedName>
    <definedName name="C18.00_R0010_C0060_S0001">'[6]Cells C'!$N$27377</definedName>
    <definedName name="C18.00_R0325_C0060_S0001">'[6]Cells C'!$N$27505</definedName>
    <definedName name="C18.00_R0330_C0060_S0001">'[6]Cells C'!$N$27506</definedName>
    <definedName name="C18.00_R0350_C0060_S0001">'[6]Cells C'!$N$27507</definedName>
    <definedName name="C18.00_R0360_C0060_S0001">'[6]Cells C'!$N$27508</definedName>
    <definedName name="C18.00_R0370_C0060_S0001">'[6]Cells C'!$N$27509</definedName>
    <definedName name="C18.00_R0380_C0060_S0001">'[6]Cells C'!$N$27510</definedName>
    <definedName name="C18.00_R0385_C0060_S0001">'[6]Cells C'!$N$27511</definedName>
    <definedName name="C18.00_R0390_C0060_S0001">'[6]Cells C'!$N$27512</definedName>
    <definedName name="C21.00_R0010_C0060_S0001">'[6]Cells C'!$N$31786</definedName>
    <definedName name="C21.00_R0090_C0060_S0001">'[6]Cells C'!$N$31812</definedName>
    <definedName name="C21.00_R0100_C0060_S0001">'[6]Cells C'!$N$31813</definedName>
    <definedName name="C21.00_R0110_C0060_S0001">'[6]Cells C'!$N$31814</definedName>
    <definedName name="C21.00_R0120_C0060_S0001">'[6]Cells C'!$N$31815</definedName>
    <definedName name="C21.00_R0125_C0060_S0001">'[6]Cells C'!$N$31816</definedName>
    <definedName name="C21.00_R0130_C0060_S0001">'[6]Cells C'!$N$31817</definedName>
    <definedName name="C22.00_R0010_C0090">'[6]Cells C'!$N$32593</definedName>
    <definedName name="C22.00_R0050_C0090">'[6]Cells C'!$N$32618</definedName>
    <definedName name="C22.00_R0060_C0090">'[6]Cells C'!$N$32619</definedName>
    <definedName name="C22.00_R0070_C0090">'[6]Cells C'!$N$32620</definedName>
    <definedName name="C22.00_R0080_C0090">'[6]Cells C'!$N$32621</definedName>
    <definedName name="C22.00_R0085_C0090">'[6]Cells C'!$N$32622</definedName>
    <definedName name="C22.00_R0090_C0090">'[6]Cells C'!$N$32623</definedName>
    <definedName name="C23.00_R0010_C0060">'[6]Cells C'!$N$32775</definedName>
    <definedName name="C23.00_R0100_C0060">'[6]Cells C'!$N$32825</definedName>
    <definedName name="C23.00_R0110_C0060">'[6]Cells C'!$N$32826</definedName>
    <definedName name="C23.00_R0120_C0060">'[6]Cells C'!$N$32827</definedName>
    <definedName name="C23.00_R0130_C0060">'[6]Cells C'!$N$32828</definedName>
    <definedName name="C23.00_R0135_C0060">'[6]Cells C'!$N$32829</definedName>
    <definedName name="C23.00_R0140_C0060">'[6]Cells C'!$N$32830</definedName>
    <definedName name="C24.00_R0010_C0030">'[6]Cells C'!$N$32831</definedName>
    <definedName name="C24.00_R0010_C0040">'[6]Cells C'!$N$32832</definedName>
    <definedName name="C24.00_R0010_C0050">'[6]Cells C'!$N$32833</definedName>
    <definedName name="C24.00_R0010_C0060">'[6]Cells C'!$N$32834</definedName>
    <definedName name="C24.00_R0010_C0070">'[6]Cells C'!$N$32835</definedName>
    <definedName name="C24.00_R0010_C0080">'[6]Cells C'!$N$32836</definedName>
    <definedName name="C24.00_R0010_C0090">'[6]Cells C'!$N$32837</definedName>
    <definedName name="C24.00_R0010_C0100">'[6]Cells C'!$N$32838</definedName>
    <definedName name="C24.00_R0010_C0110">'[6]Cells C'!$N$32839</definedName>
    <definedName name="C25.00_R0010_C0010">'[6]Cells C'!$N$32887</definedName>
    <definedName name="C25.00_R0010_C0090">'[6]Cells C'!$N$32891</definedName>
    <definedName name="C25.00_R0020_C0010">'[6]Cells C'!$N$32897</definedName>
    <definedName name="C25.00_R0020_C0040">'[6]Cells C'!$N$32900</definedName>
    <definedName name="C25.00_R0020_C0050">'[6]Cells C'!$N$32901</definedName>
    <definedName name="C25.00_R0020_C0060">'[6]Cells C'!$N$32902</definedName>
    <definedName name="C25.00_R0020_C0070">'[6]Cells C'!$N$32903</definedName>
    <definedName name="C25.00_R0020_C0090">'[6]Cells C'!$N$32905</definedName>
    <definedName name="C25.00_R0030_C0010">'[6]Cells C'!$N$32910</definedName>
    <definedName name="C25.00_R0030_C0090">'[6]Cells C'!$N$32914</definedName>
    <definedName name="C25.00_R0040_C0010">'[6]Cells C'!$N$32918</definedName>
    <definedName name="C25.00_R0040_C0090">'[6]Cells C'!$N$32922</definedName>
    <definedName name="C32.01_R0010_C0080">'[6]Cells C'!$N$32931</definedName>
    <definedName name="C32.02_R0010_C0010">'[6]Cells C'!$N$33095</definedName>
    <definedName name="C32.02_R0010_C0030">'[6]Cells C'!$N$33097</definedName>
    <definedName name="C32.02_R0010_C0050">'[6]Cells C'!$N$33099</definedName>
    <definedName name="C32.02_R0010_C0070">'[6]Cells C'!$N$33207</definedName>
    <definedName name="C32.02_R0010_C0080">'[6]Cells C'!$N$33208</definedName>
    <definedName name="C32.02_R0010_C0090">'[6]Cells C'!$N$33209</definedName>
    <definedName name="C32.02_R0010_C0100">'[6]Cells C'!$N$33210</definedName>
    <definedName name="C32.02_R0010_C0110">'[6]Cells C'!$N$33101</definedName>
    <definedName name="C32.02_R0020_C0010">'[6]Cells C'!$N$33102</definedName>
    <definedName name="C32.02_R0020_C0030">'[6]Cells C'!$N$33104</definedName>
    <definedName name="C32.02_R0020_C0050">'[6]Cells C'!$N$33106</definedName>
    <definedName name="C32.02_R0020_C0070">'[6]Cells C'!$N$33226</definedName>
    <definedName name="C32.02_R0020_C0080">'[6]Cells C'!$N$33227</definedName>
    <definedName name="C32.02_R0020_C0090">'[6]Cells C'!$N$33228</definedName>
    <definedName name="C32.02_R0020_C0100">'[6]Cells C'!$N$33229</definedName>
    <definedName name="C32.02_R0020_C0110">'[6]Cells C'!$N$33108</definedName>
    <definedName name="C32.02_R0050_C0010">'[6]Cells C'!$N$33123</definedName>
    <definedName name="C32.02_R0050_C0030">'[6]Cells C'!$N$33125</definedName>
    <definedName name="C32.02_R0050_C0050">'[6]Cells C'!$N$33127</definedName>
    <definedName name="C32.02_R0060_C0010">'[6]Cells C'!$N$33130</definedName>
    <definedName name="C32.02_R0060_C0030">'[6]Cells C'!$N$33132</definedName>
    <definedName name="C32.02_R0060_C0050">'[6]Cells C'!$N$33134</definedName>
    <definedName name="C32.02_R0090_C0010">'[6]Cells C'!$N$33137</definedName>
    <definedName name="C32.02_R0090_C0030">'[6]Cells C'!$N$33139</definedName>
    <definedName name="C32.02_R0090_C0050">'[6]Cells C'!$N$33141</definedName>
    <definedName name="C32.02_R0090_C0070">'[6]Cells C'!$N$33268</definedName>
    <definedName name="C32.02_R0090_C0080">'[6]Cells C'!$N$33269</definedName>
    <definedName name="C32.02_R0090_C0090">'[6]Cells C'!$N$33270</definedName>
    <definedName name="C32.02_R0090_C0100">'[6]Cells C'!$N$33271</definedName>
    <definedName name="C32.02_R0100_C0010">'[6]Cells C'!$N$33144</definedName>
    <definedName name="C32.02_R0100_C0030">'[6]Cells C'!$N$33146</definedName>
    <definedName name="C32.02_R0100_C0050">'[6]Cells C'!$N$33148</definedName>
    <definedName name="C32.02_R0100_C0070">'[6]Cells C'!$N$33285</definedName>
    <definedName name="C32.02_R0100_C0080">'[6]Cells C'!$N$33286</definedName>
    <definedName name="C32.02_R0100_C0090">'[6]Cells C'!$N$33287</definedName>
    <definedName name="C32.02_R0100_C0100">'[6]Cells C'!$N$33288</definedName>
    <definedName name="C32.02_R0110_C0010">'[6]Cells C'!$N$33151</definedName>
    <definedName name="C32.02_R0110_C0030">'[6]Cells C'!$N$33153</definedName>
    <definedName name="C32.02_R0110_C0050">'[6]Cells C'!$N$33155</definedName>
    <definedName name="C32.02_R0110_C0070">'[6]Cells C'!$N$33302</definedName>
    <definedName name="C32.02_R0110_C0080">'[6]Cells C'!$N$33303</definedName>
    <definedName name="C32.02_R0110_C0090">'[6]Cells C'!$N$33304</definedName>
    <definedName name="C32.02_R0110_C0100">'[6]Cells C'!$N$33305</definedName>
    <definedName name="C32.02_R0120_C0010">'[6]Cells C'!$N$33158</definedName>
    <definedName name="C32.02_R0120_C0030">'[6]Cells C'!$N$33160</definedName>
    <definedName name="C32.02_R0120_C0050">'[6]Cells C'!$N$33162</definedName>
    <definedName name="C32.02_R0120_C0070">'[6]Cells C'!$N$33319</definedName>
    <definedName name="C32.02_R0120_C0080">'[6]Cells C'!$N$33320</definedName>
    <definedName name="C32.02_R0120_C0090">'[6]Cells C'!$N$33321</definedName>
    <definedName name="C32.02_R0120_C0100">'[6]Cells C'!$N$33322</definedName>
    <definedName name="C32.02_R0130_C0010">'[6]Cells C'!$N$33165</definedName>
    <definedName name="C32.02_R0130_C0030">'[6]Cells C'!$N$33167</definedName>
    <definedName name="C32.02_R0130_C0050">'[6]Cells C'!$N$33169</definedName>
    <definedName name="C32.02_R0130_C0070">'[6]Cells C'!$N$33336</definedName>
    <definedName name="C32.02_R0130_C0080">'[6]Cells C'!$N$33337</definedName>
    <definedName name="C32.02_R0130_C0090">'[6]Cells C'!$N$33338</definedName>
    <definedName name="C32.02_R0130_C0100">'[6]Cells C'!$N$33339</definedName>
    <definedName name="C34.02_R0010_C0100_S0002">'[6]Cells C'!$N$34283</definedName>
    <definedName name="C34.02_R0010_C0110_S0002">'[6]Cells C'!$N$34284</definedName>
    <definedName name="C34.02_R0010_C0150_S0002">'[6]Cells C'!$N$34285</definedName>
    <definedName name="C34.02_R0010_C0160_S0002">'[6]Cells C'!$N$34286</definedName>
    <definedName name="C34.02_R0010_C0170_S0002">'[6]Cells C'!$N$34287</definedName>
    <definedName name="C34.02_R0010_C0200_S0002">'[6]Cells C'!$N$34290</definedName>
    <definedName name="C34.02_R0020_C0100_S0002">'[6]Cells C'!$N$34301</definedName>
    <definedName name="C34.02_R0020_C0110_S0002">'[6]Cells C'!$N$34302</definedName>
    <definedName name="C34.02_R0020_C0150_S0002">'[6]Cells C'!$N$34303</definedName>
    <definedName name="C34.02_R0020_C0160_S0002">'[6]Cells C'!$N$34304</definedName>
    <definedName name="C34.02_R0020_C0170_S0002">'[6]Cells C'!$N$34305</definedName>
    <definedName name="C34.02_R0020_C0200_S0002">'[6]Cells C'!$N$34308</definedName>
    <definedName name="C34.02_R0030_C0100_S0002">'[6]Cells C'!$N$34319</definedName>
    <definedName name="C34.02_R0030_C0110_S0002">'[6]Cells C'!$N$34320</definedName>
    <definedName name="C34.02_R0030_C0150_S0002">'[6]Cells C'!$N$34321</definedName>
    <definedName name="C34.02_R0030_C0160_S0002">'[6]Cells C'!$N$34322</definedName>
    <definedName name="C34.02_R0030_C0170_S0002">'[6]Cells C'!$N$34323</definedName>
    <definedName name="C34.02_R0030_C0200_S0002">'[6]Cells C'!$N$34326</definedName>
    <definedName name="C34.02_R0040_C0130_S0002">'[6]Cells C'!$N$34334</definedName>
    <definedName name="C34.02_R0040_C0140_S0002">'[6]Cells C'!$N$34335</definedName>
    <definedName name="C34.02_R0040_C0150_S0002">'[6]Cells C'!$N$34336</definedName>
    <definedName name="C34.02_R0040_C0160_S0002">'[6]Cells C'!$N$34337</definedName>
    <definedName name="C34.02_R0040_C0170_S0002">'[6]Cells C'!$N$34338</definedName>
    <definedName name="C34.02_R0040_C0200_S0002">'[6]Cells C'!$N$34341</definedName>
    <definedName name="C34.02_R0050_C0130_S0002">'[6]Cells C'!$N$34349</definedName>
    <definedName name="C34.02_R0050_C0150_S0002">'[6]Cells C'!$N$34350</definedName>
    <definedName name="C34.02_R0050_C0160_S0002">'[6]Cells C'!$N$34351</definedName>
    <definedName name="C34.02_R0050_C0170_S0002">'[6]Cells C'!$N$34352</definedName>
    <definedName name="C34.02_R0050_C0200_S0002">'[6]Cells C'!$N$34355</definedName>
    <definedName name="C34.02_R0060_C0130_S0002">'[6]Cells C'!$N$34363</definedName>
    <definedName name="C34.02_R0060_C0150_S0002">'[6]Cells C'!$N$34364</definedName>
    <definedName name="C34.02_R0060_C0160_S0002">'[6]Cells C'!$N$34365</definedName>
    <definedName name="C34.02_R0060_C0170_S0002">'[6]Cells C'!$N$34366</definedName>
    <definedName name="C34.02_R0060_C0200_S0002">'[6]Cells C'!$N$34369</definedName>
    <definedName name="C34.02_R0070_C0130_S0002">'[6]Cells C'!$N$34377</definedName>
    <definedName name="C34.02_R0070_C0150_S0002">'[6]Cells C'!$N$34378</definedName>
    <definedName name="C34.02_R0070_C0160_S0002">'[6]Cells C'!$N$34379</definedName>
    <definedName name="C34.02_R0070_C0170_S0002">'[6]Cells C'!$N$34380</definedName>
    <definedName name="C34.02_R0070_C0200_S0002">'[6]Cells C'!$N$34383</definedName>
    <definedName name="C34.02_R0080_C0150_S0002">'[6]Cells C'!$N$34390</definedName>
    <definedName name="C34.02_R0080_C0160_S0002">'[6]Cells C'!$N$34391</definedName>
    <definedName name="C34.02_R0080_C0170_S0002">'[6]Cells C'!$N$34392</definedName>
    <definedName name="C34.02_R0080_C0200_S0002">'[6]Cells C'!$N$34395</definedName>
    <definedName name="C34.02_R0090_C0150_S0002">'[6]Cells C'!$N$34402</definedName>
    <definedName name="C34.02_R0090_C0160_S0002">'[6]Cells C'!$N$34403</definedName>
    <definedName name="C34.02_R0090_C0170_S0002">'[6]Cells C'!$N$34404</definedName>
    <definedName name="C34.02_R0090_C0200_S0002">'[6]Cells C'!$N$34407</definedName>
    <definedName name="C34.02_R0100_C0150_S0002">'[6]Cells C'!$N$34414</definedName>
    <definedName name="C34.02_R0100_C0160_S0002">'[6]Cells C'!$N$34415</definedName>
    <definedName name="C34.02_R0100_C0170_S0002">'[6]Cells C'!$N$34416</definedName>
    <definedName name="C34.02_R0100_C0200_S0002">'[6]Cells C'!$N$34419</definedName>
    <definedName name="C34.02_R0110_C0150_S0002">'[6]Cells C'!$N$34427</definedName>
    <definedName name="C34.02_R0110_C0160_S0002">'[6]Cells C'!$N$34428</definedName>
    <definedName name="C34.02_R0110_C0170_S0002">'[6]Cells C'!$N$34429</definedName>
    <definedName name="C34.02_R0110_C0200_S0002">'[6]Cells C'!$N$34432</definedName>
    <definedName name="C34.07_R0010_C0010_S0003">'[6]Cells C'!$N$35329</definedName>
    <definedName name="C34.07_R0010_C0010_S0004">'[6]Cells C'!$N$35455</definedName>
    <definedName name="C34.07_R0010_C0010_S0005">'[6]Cells C'!$N$35581</definedName>
    <definedName name="C34.07_R0010_C0010_S0006">'[6]Cells C'!$N$35707</definedName>
    <definedName name="C34.07_R0010_C0010_S0007">'[6]Cells C'!$N$35833</definedName>
    <definedName name="C34.07_R0010_C0010_S0008">'[6]Cells C'!$N$35959</definedName>
    <definedName name="C34.07_R0010_C0010_S0009">'[6]Cells C'!$N$36085</definedName>
    <definedName name="C34.07_R0010_C0010_S0010">'[6]Cells C'!$N$36211</definedName>
    <definedName name="C34.07_R0010_C0010_S0011">'[6]Cells C'!$N$36337</definedName>
    <definedName name="C34.07_R0010_C0010_S0012">'[6]Cells C'!$N$36463</definedName>
    <definedName name="C34.07_R0010_C0010_S0013">'[6]Cells C'!$N$36589</definedName>
    <definedName name="C34.07_R0010_C0010_S0014">'[6]Cells C'!$N$36715</definedName>
    <definedName name="C34.07_R0010_C0010_S0015">'[6]Cells C'!$N$36841</definedName>
    <definedName name="C34.07_R0010_C0010_S0016">'[6]Cells C'!$N$36967</definedName>
    <definedName name="C34.07_R0010_C0010_S0017">'[6]Cells C'!$N$37093</definedName>
    <definedName name="C34.07_R0010_C0020_S0003">'[6]Cells C'!$N$35330</definedName>
    <definedName name="C34.07_R0010_C0020_S0004">'[6]Cells C'!$N$35456</definedName>
    <definedName name="C34.07_R0010_C0020_S0005">'[6]Cells C'!$N$35582</definedName>
    <definedName name="C34.07_R0010_C0020_S0006">'[6]Cells C'!$N$35708</definedName>
    <definedName name="C34.07_R0010_C0020_S0007">'[6]Cells C'!$N$35834</definedName>
    <definedName name="C34.07_R0010_C0020_S0008">'[6]Cells C'!$N$35960</definedName>
    <definedName name="C34.07_R0010_C0020_S0009">'[6]Cells C'!$N$36086</definedName>
    <definedName name="C34.07_R0010_C0020_S0010">'[6]Cells C'!$N$36212</definedName>
    <definedName name="C34.07_R0010_C0020_S0011">'[6]Cells C'!$N$36338</definedName>
    <definedName name="C34.07_R0010_C0020_S0012">'[6]Cells C'!$N$36464</definedName>
    <definedName name="C34.07_R0010_C0020_S0013">'[6]Cells C'!$N$36590</definedName>
    <definedName name="C34.07_R0010_C0020_S0014">'[6]Cells C'!$N$36716</definedName>
    <definedName name="C34.07_R0010_C0020_S0015">'[6]Cells C'!$N$36842</definedName>
    <definedName name="C34.07_R0010_C0020_S0016">'[6]Cells C'!$N$36968</definedName>
    <definedName name="C34.07_R0010_C0020_S0017">'[6]Cells C'!$N$37094</definedName>
    <definedName name="C34.07_R0010_C0030_S0003">'[6]Cells C'!$N$35331</definedName>
    <definedName name="C34.07_R0010_C0030_S0004">'[6]Cells C'!$N$35457</definedName>
    <definedName name="C34.07_R0010_C0030_S0005">'[6]Cells C'!$N$35583</definedName>
    <definedName name="C34.07_R0010_C0030_S0006">'[6]Cells C'!$N$35709</definedName>
    <definedName name="C34.07_R0010_C0030_S0007">'[6]Cells C'!$N$35835</definedName>
    <definedName name="C34.07_R0010_C0030_S0008">'[6]Cells C'!$N$35961</definedName>
    <definedName name="C34.07_R0010_C0030_S0009">'[6]Cells C'!$N$36087</definedName>
    <definedName name="C34.07_R0010_C0030_S0010">'[6]Cells C'!$N$36213</definedName>
    <definedName name="C34.07_R0010_C0030_S0011">'[6]Cells C'!$N$36339</definedName>
    <definedName name="C34.07_R0010_C0030_S0012">'[6]Cells C'!$N$36465</definedName>
    <definedName name="C34.07_R0010_C0030_S0013">'[6]Cells C'!$N$36591</definedName>
    <definedName name="C34.07_R0010_C0030_S0014">'[6]Cells C'!$N$36717</definedName>
    <definedName name="C34.07_R0010_C0030_S0015">'[6]Cells C'!$N$36843</definedName>
    <definedName name="C34.07_R0010_C0030_S0016">'[6]Cells C'!$N$36969</definedName>
    <definedName name="C34.07_R0010_C0030_S0017">'[6]Cells C'!$N$37095</definedName>
    <definedName name="C34.07_R0010_C0040_S0003">'[6]Cells C'!$N$35332</definedName>
    <definedName name="C34.07_R0010_C0040_S0004">'[6]Cells C'!$N$35458</definedName>
    <definedName name="C34.07_R0010_C0040_S0005">'[6]Cells C'!$N$35584</definedName>
    <definedName name="C34.07_R0010_C0040_S0006">'[6]Cells C'!$N$35710</definedName>
    <definedName name="C34.07_R0010_C0040_S0007">'[6]Cells C'!$N$35836</definedName>
    <definedName name="C34.07_R0010_C0040_S0008">'[6]Cells C'!$N$35962</definedName>
    <definedName name="C34.07_R0010_C0040_S0009">'[6]Cells C'!$N$36088</definedName>
    <definedName name="C34.07_R0010_C0040_S0010">'[6]Cells C'!$N$36214</definedName>
    <definedName name="C34.07_R0010_C0040_S0011">'[6]Cells C'!$N$36340</definedName>
    <definedName name="C34.07_R0010_C0040_S0012">'[6]Cells C'!$N$36466</definedName>
    <definedName name="C34.07_R0010_C0040_S0013">'[6]Cells C'!$N$36592</definedName>
    <definedName name="C34.07_R0010_C0040_S0014">'[6]Cells C'!$N$36718</definedName>
    <definedName name="C34.07_R0010_C0040_S0015">'[6]Cells C'!$N$36844</definedName>
    <definedName name="C34.07_R0010_C0040_S0016">'[6]Cells C'!$N$36970</definedName>
    <definedName name="C34.07_R0010_C0040_S0017">'[6]Cells C'!$N$37096</definedName>
    <definedName name="C34.07_R0010_C0050_S0003">'[6]Cells C'!$N$35333</definedName>
    <definedName name="C34.07_R0010_C0050_S0004">'[6]Cells C'!$N$35459</definedName>
    <definedName name="C34.07_R0010_C0050_S0005">'[6]Cells C'!$N$35585</definedName>
    <definedName name="C34.07_R0010_C0050_S0006">'[6]Cells C'!$N$35711</definedName>
    <definedName name="C34.07_R0010_C0050_S0007">'[6]Cells C'!$N$35837</definedName>
    <definedName name="C34.07_R0010_C0050_S0008">'[6]Cells C'!$N$35963</definedName>
    <definedName name="C34.07_R0010_C0050_S0009">'[6]Cells C'!$N$36089</definedName>
    <definedName name="C34.07_R0010_C0050_S0010">'[6]Cells C'!$N$36215</definedName>
    <definedName name="C34.07_R0010_C0050_S0011">'[6]Cells C'!$N$36341</definedName>
    <definedName name="C34.07_R0010_C0050_S0012">'[6]Cells C'!$N$36467</definedName>
    <definedName name="C34.07_R0010_C0050_S0013">'[6]Cells C'!$N$36593</definedName>
    <definedName name="C34.07_R0010_C0050_S0014">'[6]Cells C'!$N$36719</definedName>
    <definedName name="C34.07_R0010_C0050_S0015">'[6]Cells C'!$N$36845</definedName>
    <definedName name="C34.07_R0010_C0050_S0016">'[6]Cells C'!$N$36971</definedName>
    <definedName name="C34.07_R0010_C0050_S0017">'[6]Cells C'!$N$37097</definedName>
    <definedName name="C34.07_R0010_C0060_S0003">'[6]Cells C'!$N$35334</definedName>
    <definedName name="C34.07_R0010_C0060_S0004">'[6]Cells C'!$N$35460</definedName>
    <definedName name="C34.07_R0010_C0060_S0005">'[6]Cells C'!$N$35586</definedName>
    <definedName name="C34.07_R0010_C0060_S0006">'[6]Cells C'!$N$35712</definedName>
    <definedName name="C34.07_R0010_C0060_S0007">'[6]Cells C'!$N$35838</definedName>
    <definedName name="C34.07_R0010_C0060_S0008">'[6]Cells C'!$N$35964</definedName>
    <definedName name="C34.07_R0010_C0060_S0009">'[6]Cells C'!$N$36090</definedName>
    <definedName name="C34.07_R0010_C0060_S0010">'[6]Cells C'!$N$36216</definedName>
    <definedName name="C34.07_R0010_C0060_S0011">'[6]Cells C'!$N$36342</definedName>
    <definedName name="C34.07_R0010_C0060_S0012">'[6]Cells C'!$N$36468</definedName>
    <definedName name="C34.07_R0010_C0060_S0013">'[6]Cells C'!$N$36594</definedName>
    <definedName name="C34.07_R0010_C0060_S0014">'[6]Cells C'!$N$36720</definedName>
    <definedName name="C34.07_R0010_C0060_S0015">'[6]Cells C'!$N$36846</definedName>
    <definedName name="C34.07_R0010_C0060_S0016">'[6]Cells C'!$N$36972</definedName>
    <definedName name="C34.07_R0010_C0060_S0017">'[6]Cells C'!$N$37098</definedName>
    <definedName name="C34.07_R0010_C0070_S0003">'[6]Cells C'!$N$35335</definedName>
    <definedName name="C34.07_R0010_C0070_S0004">'[6]Cells C'!$N$35461</definedName>
    <definedName name="C34.07_R0010_C0070_S0005">'[6]Cells C'!$N$35587</definedName>
    <definedName name="C34.07_R0010_C0070_S0006">'[6]Cells C'!$N$35713</definedName>
    <definedName name="C34.07_R0010_C0070_S0007">'[6]Cells C'!$N$35839</definedName>
    <definedName name="C34.07_R0010_C0070_S0008">'[6]Cells C'!$N$35965</definedName>
    <definedName name="C34.07_R0010_C0070_S0009">'[6]Cells C'!$N$36091</definedName>
    <definedName name="C34.07_R0010_C0070_S0010">'[6]Cells C'!$N$36217</definedName>
    <definedName name="C34.07_R0010_C0070_S0011">'[6]Cells C'!$N$36343</definedName>
    <definedName name="C34.07_R0010_C0070_S0012">'[6]Cells C'!$N$36469</definedName>
    <definedName name="C34.07_R0010_C0070_S0013">'[6]Cells C'!$N$36595</definedName>
    <definedName name="C34.07_R0010_C0070_S0014">'[6]Cells C'!$N$36721</definedName>
    <definedName name="C34.07_R0010_C0070_S0015">'[6]Cells C'!$N$36847</definedName>
    <definedName name="C34.07_R0010_C0070_S0016">'[6]Cells C'!$N$36973</definedName>
    <definedName name="C34.07_R0010_C0070_S0017">'[6]Cells C'!$N$37099</definedName>
    <definedName name="C34.07_R0040_C0010_S0003">'[6]Cells C'!$N$35350</definedName>
    <definedName name="C34.07_R0040_C0010_S0004">'[6]Cells C'!$N$35476</definedName>
    <definedName name="C34.07_R0040_C0010_S0005">'[6]Cells C'!$N$35602</definedName>
    <definedName name="C34.07_R0040_C0010_S0006">'[6]Cells C'!$N$35728</definedName>
    <definedName name="C34.07_R0040_C0010_S0007">'[6]Cells C'!$N$35854</definedName>
    <definedName name="C34.07_R0040_C0010_S0008">'[6]Cells C'!$N$35980</definedName>
    <definedName name="C34.07_R0040_C0010_S0009">'[6]Cells C'!$N$36106</definedName>
    <definedName name="C34.07_R0040_C0010_S0010">'[6]Cells C'!$N$36232</definedName>
    <definedName name="C34.07_R0040_C0010_S0011">'[6]Cells C'!$N$36358</definedName>
    <definedName name="C34.07_R0040_C0010_S0012">'[6]Cells C'!$N$36484</definedName>
    <definedName name="C34.07_R0040_C0010_S0013">'[6]Cells C'!$N$36610</definedName>
    <definedName name="C34.07_R0040_C0010_S0014">'[6]Cells C'!$N$36736</definedName>
    <definedName name="C34.07_R0040_C0010_S0015">'[6]Cells C'!$N$36862</definedName>
    <definedName name="C34.07_R0040_C0010_S0016">'[6]Cells C'!$N$36988</definedName>
    <definedName name="C34.07_R0040_C0010_S0017">'[6]Cells C'!$N$37114</definedName>
    <definedName name="C34.07_R0040_C0020_S0003">'[6]Cells C'!$N$35351</definedName>
    <definedName name="C34.07_R0040_C0020_S0004">'[6]Cells C'!$N$35477</definedName>
    <definedName name="C34.07_R0040_C0020_S0005">'[6]Cells C'!$N$35603</definedName>
    <definedName name="C34.07_R0040_C0020_S0006">'[6]Cells C'!$N$35729</definedName>
    <definedName name="C34.07_R0040_C0020_S0007">'[6]Cells C'!$N$35855</definedName>
    <definedName name="C34.07_R0040_C0020_S0008">'[6]Cells C'!$N$35981</definedName>
    <definedName name="C34.07_R0040_C0020_S0009">'[6]Cells C'!$N$36107</definedName>
    <definedName name="C34.07_R0040_C0020_S0010">'[6]Cells C'!$N$36233</definedName>
    <definedName name="C34.07_R0040_C0020_S0011">'[6]Cells C'!$N$36359</definedName>
    <definedName name="C34.07_R0040_C0020_S0012">'[6]Cells C'!$N$36485</definedName>
    <definedName name="C34.07_R0040_C0020_S0013">'[6]Cells C'!$N$36611</definedName>
    <definedName name="C34.07_R0040_C0020_S0014">'[6]Cells C'!$N$36737</definedName>
    <definedName name="C34.07_R0040_C0020_S0015">'[6]Cells C'!$N$36863</definedName>
    <definedName name="C34.07_R0040_C0020_S0016">'[6]Cells C'!$N$36989</definedName>
    <definedName name="C34.07_R0040_C0020_S0017">'[6]Cells C'!$N$37115</definedName>
    <definedName name="C34.07_R0040_C0030_S0003">'[6]Cells C'!$N$35352</definedName>
    <definedName name="C34.07_R0040_C0030_S0004">'[6]Cells C'!$N$35478</definedName>
    <definedName name="C34.07_R0040_C0030_S0005">'[6]Cells C'!$N$35604</definedName>
    <definedName name="C34.07_R0040_C0030_S0006">'[6]Cells C'!$N$35730</definedName>
    <definedName name="C34.07_R0040_C0030_S0007">'[6]Cells C'!$N$35856</definedName>
    <definedName name="C34.07_R0040_C0030_S0008">'[6]Cells C'!$N$35982</definedName>
    <definedName name="C34.07_R0040_C0030_S0009">'[6]Cells C'!$N$36108</definedName>
    <definedName name="C34.07_R0040_C0030_S0010">'[6]Cells C'!$N$36234</definedName>
    <definedName name="C34.07_R0040_C0030_S0011">'[6]Cells C'!$N$36360</definedName>
    <definedName name="C34.07_R0040_C0030_S0012">'[6]Cells C'!$N$36486</definedName>
    <definedName name="C34.07_R0040_C0030_S0013">'[6]Cells C'!$N$36612</definedName>
    <definedName name="C34.07_R0040_C0030_S0014">'[6]Cells C'!$N$36738</definedName>
    <definedName name="C34.07_R0040_C0030_S0015">'[6]Cells C'!$N$36864</definedName>
    <definedName name="C34.07_R0040_C0030_S0016">'[6]Cells C'!$N$36990</definedName>
    <definedName name="C34.07_R0040_C0030_S0017">'[6]Cells C'!$N$37116</definedName>
    <definedName name="C34.07_R0040_C0040_S0003">'[6]Cells C'!$N$35353</definedName>
    <definedName name="C34.07_R0040_C0040_S0004">'[6]Cells C'!$N$35479</definedName>
    <definedName name="C34.07_R0040_C0040_S0005">'[6]Cells C'!$N$35605</definedName>
    <definedName name="C34.07_R0040_C0040_S0006">'[6]Cells C'!$N$35731</definedName>
    <definedName name="C34.07_R0040_C0040_S0007">'[6]Cells C'!$N$35857</definedName>
    <definedName name="C34.07_R0040_C0040_S0008">'[6]Cells C'!$N$35983</definedName>
    <definedName name="C34.07_R0040_C0040_S0009">'[6]Cells C'!$N$36109</definedName>
    <definedName name="C34.07_R0040_C0040_S0010">'[6]Cells C'!$N$36235</definedName>
    <definedName name="C34.07_R0040_C0040_S0011">'[6]Cells C'!$N$36361</definedName>
    <definedName name="C34.07_R0040_C0040_S0012">'[6]Cells C'!$N$36487</definedName>
    <definedName name="C34.07_R0040_C0040_S0013">'[6]Cells C'!$N$36613</definedName>
    <definedName name="C34.07_R0040_C0040_S0014">'[6]Cells C'!$N$36739</definedName>
    <definedName name="C34.07_R0040_C0040_S0015">'[6]Cells C'!$N$36865</definedName>
    <definedName name="C34.07_R0040_C0040_S0016">'[6]Cells C'!$N$36991</definedName>
    <definedName name="C34.07_R0040_C0040_S0017">'[6]Cells C'!$N$37117</definedName>
    <definedName name="C34.07_R0040_C0050_S0003">'[6]Cells C'!$N$35354</definedName>
    <definedName name="C34.07_R0040_C0050_S0004">'[6]Cells C'!$N$35480</definedName>
    <definedName name="C34.07_R0040_C0050_S0005">'[6]Cells C'!$N$35606</definedName>
    <definedName name="C34.07_R0040_C0050_S0006">'[6]Cells C'!$N$35732</definedName>
    <definedName name="C34.07_R0040_C0050_S0007">'[6]Cells C'!$N$35858</definedName>
    <definedName name="C34.07_R0040_C0050_S0008">'[6]Cells C'!$N$35984</definedName>
    <definedName name="C34.07_R0040_C0050_S0009">'[6]Cells C'!$N$36110</definedName>
    <definedName name="C34.07_R0040_C0050_S0010">'[6]Cells C'!$N$36236</definedName>
    <definedName name="C34.07_R0040_C0050_S0011">'[6]Cells C'!$N$36362</definedName>
    <definedName name="C34.07_R0040_C0050_S0012">'[6]Cells C'!$N$36488</definedName>
    <definedName name="C34.07_R0040_C0050_S0013">'[6]Cells C'!$N$36614</definedName>
    <definedName name="C34.07_R0040_C0050_S0014">'[6]Cells C'!$N$36740</definedName>
    <definedName name="C34.07_R0040_C0050_S0015">'[6]Cells C'!$N$36866</definedName>
    <definedName name="C34.07_R0040_C0050_S0016">'[6]Cells C'!$N$36992</definedName>
    <definedName name="C34.07_R0040_C0050_S0017">'[6]Cells C'!$N$37118</definedName>
    <definedName name="C34.07_R0040_C0060_S0003">'[6]Cells C'!$N$35355</definedName>
    <definedName name="C34.07_R0040_C0060_S0004">'[6]Cells C'!$N$35481</definedName>
    <definedName name="C34.07_R0040_C0060_S0005">'[6]Cells C'!$N$35607</definedName>
    <definedName name="C34.07_R0040_C0060_S0006">'[6]Cells C'!$N$35733</definedName>
    <definedName name="C34.07_R0040_C0060_S0007">'[6]Cells C'!$N$35859</definedName>
    <definedName name="C34.07_R0040_C0060_S0008">'[6]Cells C'!$N$35985</definedName>
    <definedName name="C34.07_R0040_C0060_S0009">'[6]Cells C'!$N$36111</definedName>
    <definedName name="C34.07_R0040_C0060_S0010">'[6]Cells C'!$N$36237</definedName>
    <definedName name="C34.07_R0040_C0060_S0011">'[6]Cells C'!$N$36363</definedName>
    <definedName name="C34.07_R0040_C0060_S0012">'[6]Cells C'!$N$36489</definedName>
    <definedName name="C34.07_R0040_C0060_S0013">'[6]Cells C'!$N$36615</definedName>
    <definedName name="C34.07_R0040_C0060_S0014">'[6]Cells C'!$N$36741</definedName>
    <definedName name="C34.07_R0040_C0060_S0015">'[6]Cells C'!$N$36867</definedName>
    <definedName name="C34.07_R0040_C0060_S0016">'[6]Cells C'!$N$36993</definedName>
    <definedName name="C34.07_R0040_C0060_S0017">'[6]Cells C'!$N$37119</definedName>
    <definedName name="C34.07_R0040_C0070_S0003">'[6]Cells C'!$N$35356</definedName>
    <definedName name="C34.07_R0040_C0070_S0004">'[6]Cells C'!$N$35482</definedName>
    <definedName name="C34.07_R0040_C0070_S0005">'[6]Cells C'!$N$35608</definedName>
    <definedName name="C34.07_R0040_C0070_S0006">'[6]Cells C'!$N$35734</definedName>
    <definedName name="C34.07_R0040_C0070_S0007">'[6]Cells C'!$N$35860</definedName>
    <definedName name="C34.07_R0040_C0070_S0008">'[6]Cells C'!$N$35986</definedName>
    <definedName name="C34.07_R0040_C0070_S0009">'[6]Cells C'!$N$36112</definedName>
    <definedName name="C34.07_R0040_C0070_S0010">'[6]Cells C'!$N$36238</definedName>
    <definedName name="C34.07_R0040_C0070_S0011">'[6]Cells C'!$N$36364</definedName>
    <definedName name="C34.07_R0040_C0070_S0012">'[6]Cells C'!$N$36490</definedName>
    <definedName name="C34.07_R0040_C0070_S0013">'[6]Cells C'!$N$36616</definedName>
    <definedName name="C34.07_R0040_C0070_S0014">'[6]Cells C'!$N$36742</definedName>
    <definedName name="C34.07_R0040_C0070_S0015">'[6]Cells C'!$N$36868</definedName>
    <definedName name="C34.07_R0040_C0070_S0016">'[6]Cells C'!$N$36994</definedName>
    <definedName name="C34.07_R0040_C0070_S0017">'[6]Cells C'!$N$37120</definedName>
    <definedName name="C34.07_R0050_C0010_S0003">'[6]Cells C'!$N$35357</definedName>
    <definedName name="C34.07_R0050_C0010_S0004">'[6]Cells C'!$N$35483</definedName>
    <definedName name="C34.07_R0050_C0010_S0005">'[6]Cells C'!$N$35609</definedName>
    <definedName name="C34.07_R0050_C0010_S0006">'[6]Cells C'!$N$35735</definedName>
    <definedName name="C34.07_R0050_C0010_S0007">'[6]Cells C'!$N$35861</definedName>
    <definedName name="C34.07_R0050_C0010_S0008">'[6]Cells C'!$N$35987</definedName>
    <definedName name="C34.07_R0050_C0010_S0009">'[6]Cells C'!$N$36113</definedName>
    <definedName name="C34.07_R0050_C0010_S0010">'[6]Cells C'!$N$36239</definedName>
    <definedName name="C34.07_R0050_C0010_S0011">'[6]Cells C'!$N$36365</definedName>
    <definedName name="C34.07_R0050_C0010_S0012">'[6]Cells C'!$N$36491</definedName>
    <definedName name="C34.07_R0050_C0010_S0013">'[6]Cells C'!$N$36617</definedName>
    <definedName name="C34.07_R0050_C0010_S0014">'[6]Cells C'!$N$36743</definedName>
    <definedName name="C34.07_R0050_C0010_S0015">'[6]Cells C'!$N$36869</definedName>
    <definedName name="C34.07_R0050_C0010_S0016">'[6]Cells C'!$N$36995</definedName>
    <definedName name="C34.07_R0050_C0010_S0017">'[6]Cells C'!$N$37121</definedName>
    <definedName name="C34.07_R0050_C0020_S0003">'[6]Cells C'!$N$35358</definedName>
    <definedName name="C34.07_R0050_C0020_S0004">'[6]Cells C'!$N$35484</definedName>
    <definedName name="C34.07_R0050_C0020_S0005">'[6]Cells C'!$N$35610</definedName>
    <definedName name="C34.07_R0050_C0020_S0006">'[6]Cells C'!$N$35736</definedName>
    <definedName name="C34.07_R0050_C0020_S0007">'[6]Cells C'!$N$35862</definedName>
    <definedName name="C34.07_R0050_C0020_S0008">'[6]Cells C'!$N$35988</definedName>
    <definedName name="C34.07_R0050_C0020_S0009">'[6]Cells C'!$N$36114</definedName>
    <definedName name="C34.07_R0050_C0020_S0010">'[6]Cells C'!$N$36240</definedName>
    <definedName name="C34.07_R0050_C0020_S0011">'[6]Cells C'!$N$36366</definedName>
    <definedName name="C34.07_R0050_C0020_S0012">'[6]Cells C'!$N$36492</definedName>
    <definedName name="C34.07_R0050_C0020_S0013">'[6]Cells C'!$N$36618</definedName>
    <definedName name="C34.07_R0050_C0020_S0014">'[6]Cells C'!$N$36744</definedName>
    <definedName name="C34.07_R0050_C0020_S0015">'[6]Cells C'!$N$36870</definedName>
    <definedName name="C34.07_R0050_C0020_S0016">'[6]Cells C'!$N$36996</definedName>
    <definedName name="C34.07_R0050_C0020_S0017">'[6]Cells C'!$N$37122</definedName>
    <definedName name="C34.07_R0050_C0030_S0003">'[6]Cells C'!$N$35359</definedName>
    <definedName name="C34.07_R0050_C0030_S0004">'[6]Cells C'!$N$35485</definedName>
    <definedName name="C34.07_R0050_C0030_S0005">'[6]Cells C'!$N$35611</definedName>
    <definedName name="C34.07_R0050_C0030_S0006">'[6]Cells C'!$N$35737</definedName>
    <definedName name="C34.07_R0050_C0030_S0007">'[6]Cells C'!$N$35863</definedName>
    <definedName name="C34.07_R0050_C0030_S0008">'[6]Cells C'!$N$35989</definedName>
    <definedName name="C34.07_R0050_C0030_S0009">'[6]Cells C'!$N$36115</definedName>
    <definedName name="C34.07_R0050_C0030_S0010">'[6]Cells C'!$N$36241</definedName>
    <definedName name="C34.07_R0050_C0030_S0011">'[6]Cells C'!$N$36367</definedName>
    <definedName name="C34.07_R0050_C0030_S0012">'[6]Cells C'!$N$36493</definedName>
    <definedName name="C34.07_R0050_C0030_S0013">'[6]Cells C'!$N$36619</definedName>
    <definedName name="C34.07_R0050_C0030_S0014">'[6]Cells C'!$N$36745</definedName>
    <definedName name="C34.07_R0050_C0030_S0015">'[6]Cells C'!$N$36871</definedName>
    <definedName name="C34.07_R0050_C0030_S0016">'[6]Cells C'!$N$36997</definedName>
    <definedName name="C34.07_R0050_C0030_S0017">'[6]Cells C'!$N$37123</definedName>
    <definedName name="C34.07_R0050_C0040_S0003">'[6]Cells C'!$N$35360</definedName>
    <definedName name="C34.07_R0050_C0040_S0004">'[6]Cells C'!$N$35486</definedName>
    <definedName name="C34.07_R0050_C0040_S0005">'[6]Cells C'!$N$35612</definedName>
    <definedName name="C34.07_R0050_C0040_S0006">'[6]Cells C'!$N$35738</definedName>
    <definedName name="C34.07_R0050_C0040_S0007">'[6]Cells C'!$N$35864</definedName>
    <definedName name="C34.07_R0050_C0040_S0008">'[6]Cells C'!$N$35990</definedName>
    <definedName name="C34.07_R0050_C0040_S0009">'[6]Cells C'!$N$36116</definedName>
    <definedName name="C34.07_R0050_C0040_S0010">'[6]Cells C'!$N$36242</definedName>
    <definedName name="C34.07_R0050_C0040_S0011">'[6]Cells C'!$N$36368</definedName>
    <definedName name="C34.07_R0050_C0040_S0012">'[6]Cells C'!$N$36494</definedName>
    <definedName name="C34.07_R0050_C0040_S0013">'[6]Cells C'!$N$36620</definedName>
    <definedName name="C34.07_R0050_C0040_S0014">'[6]Cells C'!$N$36746</definedName>
    <definedName name="C34.07_R0050_C0040_S0015">'[6]Cells C'!$N$36872</definedName>
    <definedName name="C34.07_R0050_C0040_S0016">'[6]Cells C'!$N$36998</definedName>
    <definedName name="C34.07_R0050_C0040_S0017">'[6]Cells C'!$N$37124</definedName>
    <definedName name="C34.07_R0050_C0050_S0003">'[6]Cells C'!$N$35361</definedName>
    <definedName name="C34.07_R0050_C0050_S0004">'[6]Cells C'!$N$35487</definedName>
    <definedName name="C34.07_R0050_C0050_S0005">'[6]Cells C'!$N$35613</definedName>
    <definedName name="C34.07_R0050_C0050_S0006">'[6]Cells C'!$N$35739</definedName>
    <definedName name="C34.07_R0050_C0050_S0007">'[6]Cells C'!$N$35865</definedName>
    <definedName name="C34.07_R0050_C0050_S0008">'[6]Cells C'!$N$35991</definedName>
    <definedName name="C34.07_R0050_C0050_S0009">'[6]Cells C'!$N$36117</definedName>
    <definedName name="C34.07_R0050_C0050_S0010">'[6]Cells C'!$N$36243</definedName>
    <definedName name="C34.07_R0050_C0050_S0011">'[6]Cells C'!$N$36369</definedName>
    <definedName name="C34.07_R0050_C0050_S0012">'[6]Cells C'!$N$36495</definedName>
    <definedName name="C34.07_R0050_C0050_S0013">'[6]Cells C'!$N$36621</definedName>
    <definedName name="C34.07_R0050_C0050_S0014">'[6]Cells C'!$N$36747</definedName>
    <definedName name="C34.07_R0050_C0050_S0015">'[6]Cells C'!$N$36873</definedName>
    <definedName name="C34.07_R0050_C0050_S0016">'[6]Cells C'!$N$36999</definedName>
    <definedName name="C34.07_R0050_C0050_S0017">'[6]Cells C'!$N$37125</definedName>
    <definedName name="C34.07_R0050_C0060_S0003">'[6]Cells C'!$N$35362</definedName>
    <definedName name="C34.07_R0050_C0060_S0004">'[6]Cells C'!$N$35488</definedName>
    <definedName name="C34.07_R0050_C0060_S0005">'[6]Cells C'!$N$35614</definedName>
    <definedName name="C34.07_R0050_C0060_S0006">'[6]Cells C'!$N$35740</definedName>
    <definedName name="C34.07_R0050_C0060_S0007">'[6]Cells C'!$N$35866</definedName>
    <definedName name="C34.07_R0050_C0060_S0008">'[6]Cells C'!$N$35992</definedName>
    <definedName name="C34.07_R0050_C0060_S0009">'[6]Cells C'!$N$36118</definedName>
    <definedName name="C34.07_R0050_C0060_S0010">'[6]Cells C'!$N$36244</definedName>
    <definedName name="C34.07_R0050_C0060_S0011">'[6]Cells C'!$N$36370</definedName>
    <definedName name="C34.07_R0050_C0060_S0012">'[6]Cells C'!$N$36496</definedName>
    <definedName name="C34.07_R0050_C0060_S0013">'[6]Cells C'!$N$36622</definedName>
    <definedName name="C34.07_R0050_C0060_S0014">'[6]Cells C'!$N$36748</definedName>
    <definedName name="C34.07_R0050_C0060_S0015">'[6]Cells C'!$N$36874</definedName>
    <definedName name="C34.07_R0050_C0060_S0016">'[6]Cells C'!$N$37000</definedName>
    <definedName name="C34.07_R0050_C0060_S0017">'[6]Cells C'!$N$37126</definedName>
    <definedName name="C34.07_R0050_C0070_S0003">'[6]Cells C'!$N$35363</definedName>
    <definedName name="C34.07_R0050_C0070_S0004">'[6]Cells C'!$N$35489</definedName>
    <definedName name="C34.07_R0050_C0070_S0005">'[6]Cells C'!$N$35615</definedName>
    <definedName name="C34.07_R0050_C0070_S0006">'[6]Cells C'!$N$35741</definedName>
    <definedName name="C34.07_R0050_C0070_S0007">'[6]Cells C'!$N$35867</definedName>
    <definedName name="C34.07_R0050_C0070_S0008">'[6]Cells C'!$N$35993</definedName>
    <definedName name="C34.07_R0050_C0070_S0009">'[6]Cells C'!$N$36119</definedName>
    <definedName name="C34.07_R0050_C0070_S0010">'[6]Cells C'!$N$36245</definedName>
    <definedName name="C34.07_R0050_C0070_S0011">'[6]Cells C'!$N$36371</definedName>
    <definedName name="C34.07_R0050_C0070_S0012">'[6]Cells C'!$N$36497</definedName>
    <definedName name="C34.07_R0050_C0070_S0013">'[6]Cells C'!$N$36623</definedName>
    <definedName name="C34.07_R0050_C0070_S0014">'[6]Cells C'!$N$36749</definedName>
    <definedName name="C34.07_R0050_C0070_S0015">'[6]Cells C'!$N$36875</definedName>
    <definedName name="C34.07_R0050_C0070_S0016">'[6]Cells C'!$N$37001</definedName>
    <definedName name="C34.07_R0050_C0070_S0017">'[6]Cells C'!$N$37127</definedName>
    <definedName name="C34.07_R0060_C0010_S0003">'[6]Cells C'!$N$35364</definedName>
    <definedName name="C34.07_R0060_C0010_S0004">'[6]Cells C'!$N$35490</definedName>
    <definedName name="C34.07_R0060_C0010_S0005">'[6]Cells C'!$N$35616</definedName>
    <definedName name="C34.07_R0060_C0010_S0006">'[6]Cells C'!$N$35742</definedName>
    <definedName name="C34.07_R0060_C0010_S0007">'[6]Cells C'!$N$35868</definedName>
    <definedName name="C34.07_R0060_C0010_S0008">'[6]Cells C'!$N$35994</definedName>
    <definedName name="C34.07_R0060_C0010_S0009">'[6]Cells C'!$N$36120</definedName>
    <definedName name="C34.07_R0060_C0010_S0010">'[6]Cells C'!$N$36246</definedName>
    <definedName name="C34.07_R0060_C0010_S0011">'[6]Cells C'!$N$36372</definedName>
    <definedName name="C34.07_R0060_C0010_S0012">'[6]Cells C'!$N$36498</definedName>
    <definedName name="C34.07_R0060_C0010_S0013">'[6]Cells C'!$N$36624</definedName>
    <definedName name="C34.07_R0060_C0010_S0014">'[6]Cells C'!$N$36750</definedName>
    <definedName name="C34.07_R0060_C0010_S0015">'[6]Cells C'!$N$36876</definedName>
    <definedName name="C34.07_R0060_C0010_S0016">'[6]Cells C'!$N$37002</definedName>
    <definedName name="C34.07_R0060_C0010_S0017">'[6]Cells C'!$N$37128</definedName>
    <definedName name="C34.07_R0060_C0020_S0003">'[6]Cells C'!$N$35365</definedName>
    <definedName name="C34.07_R0060_C0020_S0004">'[6]Cells C'!$N$35491</definedName>
    <definedName name="C34.07_R0060_C0020_S0005">'[6]Cells C'!$N$35617</definedName>
    <definedName name="C34.07_R0060_C0020_S0006">'[6]Cells C'!$N$35743</definedName>
    <definedName name="C34.07_R0060_C0020_S0007">'[6]Cells C'!$N$35869</definedName>
    <definedName name="C34.07_R0060_C0020_S0008">'[6]Cells C'!$N$35995</definedName>
    <definedName name="C34.07_R0060_C0020_S0009">'[6]Cells C'!$N$36121</definedName>
    <definedName name="C34.07_R0060_C0020_S0010">'[6]Cells C'!$N$36247</definedName>
    <definedName name="C34.07_R0060_C0020_S0011">'[6]Cells C'!$N$36373</definedName>
    <definedName name="C34.07_R0060_C0020_S0012">'[6]Cells C'!$N$36499</definedName>
    <definedName name="C34.07_R0060_C0020_S0013">'[6]Cells C'!$N$36625</definedName>
    <definedName name="C34.07_R0060_C0020_S0014">'[6]Cells C'!$N$36751</definedName>
    <definedName name="C34.07_R0060_C0020_S0015">'[6]Cells C'!$N$36877</definedName>
    <definedName name="C34.07_R0060_C0020_S0016">'[6]Cells C'!$N$37003</definedName>
    <definedName name="C34.07_R0060_C0020_S0017">'[6]Cells C'!$N$37129</definedName>
    <definedName name="C34.07_R0060_C0030_S0003">'[6]Cells C'!$N$35366</definedName>
    <definedName name="C34.07_R0060_C0030_S0004">'[6]Cells C'!$N$35492</definedName>
    <definedName name="C34.07_R0060_C0030_S0005">'[6]Cells C'!$N$35618</definedName>
    <definedName name="C34.07_R0060_C0030_S0006">'[6]Cells C'!$N$35744</definedName>
    <definedName name="C34.07_R0060_C0030_S0007">'[6]Cells C'!$N$35870</definedName>
    <definedName name="C34.07_R0060_C0030_S0008">'[6]Cells C'!$N$35996</definedName>
    <definedName name="C34.07_R0060_C0030_S0009">'[6]Cells C'!$N$36122</definedName>
    <definedName name="C34.07_R0060_C0030_S0010">'[6]Cells C'!$N$36248</definedName>
    <definedName name="C34.07_R0060_C0030_S0011">'[6]Cells C'!$N$36374</definedName>
    <definedName name="C34.07_R0060_C0030_S0012">'[6]Cells C'!$N$36500</definedName>
    <definedName name="C34.07_R0060_C0030_S0013">'[6]Cells C'!$N$36626</definedName>
    <definedName name="C34.07_R0060_C0030_S0014">'[6]Cells C'!$N$36752</definedName>
    <definedName name="C34.07_R0060_C0030_S0015">'[6]Cells C'!$N$36878</definedName>
    <definedName name="C34.07_R0060_C0030_S0016">'[6]Cells C'!$N$37004</definedName>
    <definedName name="C34.07_R0060_C0030_S0017">'[6]Cells C'!$N$37130</definedName>
    <definedName name="C34.07_R0060_C0040_S0003">'[6]Cells C'!$N$35367</definedName>
    <definedName name="C34.07_R0060_C0040_S0004">'[6]Cells C'!$N$35493</definedName>
    <definedName name="C34.07_R0060_C0040_S0005">'[6]Cells C'!$N$35619</definedName>
    <definedName name="C34.07_R0060_C0040_S0006">'[6]Cells C'!$N$35745</definedName>
    <definedName name="C34.07_R0060_C0040_S0007">'[6]Cells C'!$N$35871</definedName>
    <definedName name="C34.07_R0060_C0040_S0008">'[6]Cells C'!$N$35997</definedName>
    <definedName name="C34.07_R0060_C0040_S0009">'[6]Cells C'!$N$36123</definedName>
    <definedName name="C34.07_R0060_C0040_S0010">'[6]Cells C'!$N$36249</definedName>
    <definedName name="C34.07_R0060_C0040_S0011">'[6]Cells C'!$N$36375</definedName>
    <definedName name="C34.07_R0060_C0040_S0012">'[6]Cells C'!$N$36501</definedName>
    <definedName name="C34.07_R0060_C0040_S0013">'[6]Cells C'!$N$36627</definedName>
    <definedName name="C34.07_R0060_C0040_S0014">'[6]Cells C'!$N$36753</definedName>
    <definedName name="C34.07_R0060_C0040_S0015">'[6]Cells C'!$N$36879</definedName>
    <definedName name="C34.07_R0060_C0040_S0016">'[6]Cells C'!$N$37005</definedName>
    <definedName name="C34.07_R0060_C0040_S0017">'[6]Cells C'!$N$37131</definedName>
    <definedName name="C34.07_R0060_C0050_S0003">'[6]Cells C'!$N$35368</definedName>
    <definedName name="C34.07_R0060_C0050_S0004">'[6]Cells C'!$N$35494</definedName>
    <definedName name="C34.07_R0060_C0050_S0005">'[6]Cells C'!$N$35620</definedName>
    <definedName name="C34.07_R0060_C0050_S0006">'[6]Cells C'!$N$35746</definedName>
    <definedName name="C34.07_R0060_C0050_S0007">'[6]Cells C'!$N$35872</definedName>
    <definedName name="C34.07_R0060_C0050_S0008">'[6]Cells C'!$N$35998</definedName>
    <definedName name="C34.07_R0060_C0050_S0009">'[6]Cells C'!$N$36124</definedName>
    <definedName name="C34.07_R0060_C0050_S0010">'[6]Cells C'!$N$36250</definedName>
    <definedName name="C34.07_R0060_C0050_S0011">'[6]Cells C'!$N$36376</definedName>
    <definedName name="C34.07_R0060_C0050_S0012">'[6]Cells C'!$N$36502</definedName>
    <definedName name="C34.07_R0060_C0050_S0013">'[6]Cells C'!$N$36628</definedName>
    <definedName name="C34.07_R0060_C0050_S0014">'[6]Cells C'!$N$36754</definedName>
    <definedName name="C34.07_R0060_C0050_S0015">'[6]Cells C'!$N$36880</definedName>
    <definedName name="C34.07_R0060_C0050_S0016">'[6]Cells C'!$N$37006</definedName>
    <definedName name="C34.07_R0060_C0050_S0017">'[6]Cells C'!$N$37132</definedName>
    <definedName name="C34.07_R0060_C0060_S0003">'[6]Cells C'!$N$35369</definedName>
    <definedName name="C34.07_R0060_C0060_S0004">'[6]Cells C'!$N$35495</definedName>
    <definedName name="C34.07_R0060_C0060_S0005">'[6]Cells C'!$N$35621</definedName>
    <definedName name="C34.07_R0060_C0060_S0006">'[6]Cells C'!$N$35747</definedName>
    <definedName name="C34.07_R0060_C0060_S0007">'[6]Cells C'!$N$35873</definedName>
    <definedName name="C34.07_R0060_C0060_S0008">'[6]Cells C'!$N$35999</definedName>
    <definedName name="C34.07_R0060_C0060_S0009">'[6]Cells C'!$N$36125</definedName>
    <definedName name="C34.07_R0060_C0060_S0010">'[6]Cells C'!$N$36251</definedName>
    <definedName name="C34.07_R0060_C0060_S0011">'[6]Cells C'!$N$36377</definedName>
    <definedName name="C34.07_R0060_C0060_S0012">'[6]Cells C'!$N$36503</definedName>
    <definedName name="C34.07_R0060_C0060_S0013">'[6]Cells C'!$N$36629</definedName>
    <definedName name="C34.07_R0060_C0060_S0014">'[6]Cells C'!$N$36755</definedName>
    <definedName name="C34.07_R0060_C0060_S0015">'[6]Cells C'!$N$36881</definedName>
    <definedName name="C34.07_R0060_C0060_S0016">'[6]Cells C'!$N$37007</definedName>
    <definedName name="C34.07_R0060_C0060_S0017">'[6]Cells C'!$N$37133</definedName>
    <definedName name="C34.07_R0060_C0070_S0003">'[6]Cells C'!$N$35370</definedName>
    <definedName name="C34.07_R0060_C0070_S0004">'[6]Cells C'!$N$35496</definedName>
    <definedName name="C34.07_R0060_C0070_S0005">'[6]Cells C'!$N$35622</definedName>
    <definedName name="C34.07_R0060_C0070_S0006">'[6]Cells C'!$N$35748</definedName>
    <definedName name="C34.07_R0060_C0070_S0007">'[6]Cells C'!$N$35874</definedName>
    <definedName name="C34.07_R0060_C0070_S0008">'[6]Cells C'!$N$36000</definedName>
    <definedName name="C34.07_R0060_C0070_S0009">'[6]Cells C'!$N$36126</definedName>
    <definedName name="C34.07_R0060_C0070_S0010">'[6]Cells C'!$N$36252</definedName>
    <definedName name="C34.07_R0060_C0070_S0011">'[6]Cells C'!$N$36378</definedName>
    <definedName name="C34.07_R0060_C0070_S0012">'[6]Cells C'!$N$36504</definedName>
    <definedName name="C34.07_R0060_C0070_S0013">'[6]Cells C'!$N$36630</definedName>
    <definedName name="C34.07_R0060_C0070_S0014">'[6]Cells C'!$N$36756</definedName>
    <definedName name="C34.07_R0060_C0070_S0015">'[6]Cells C'!$N$36882</definedName>
    <definedName name="C34.07_R0060_C0070_S0016">'[6]Cells C'!$N$37008</definedName>
    <definedName name="C34.07_R0060_C0070_S0017">'[6]Cells C'!$N$37134</definedName>
    <definedName name="C34.07_R0070_C0010_S0003">'[6]Cells C'!$N$35371</definedName>
    <definedName name="C34.07_R0070_C0010_S0004">'[6]Cells C'!$N$35497</definedName>
    <definedName name="C34.07_R0070_C0010_S0005">'[6]Cells C'!$N$35623</definedName>
    <definedName name="C34.07_R0070_C0010_S0006">'[6]Cells C'!$N$35749</definedName>
    <definedName name="C34.07_R0070_C0010_S0007">'[6]Cells C'!$N$35875</definedName>
    <definedName name="C34.07_R0070_C0010_S0008">'[6]Cells C'!$N$36001</definedName>
    <definedName name="C34.07_R0070_C0010_S0009">'[6]Cells C'!$N$36127</definedName>
    <definedName name="C34.07_R0070_C0010_S0010">'[6]Cells C'!$N$36253</definedName>
    <definedName name="C34.07_R0070_C0010_S0011">'[6]Cells C'!$N$36379</definedName>
    <definedName name="C34.07_R0070_C0010_S0012">'[6]Cells C'!$N$36505</definedName>
    <definedName name="C34.07_R0070_C0010_S0013">'[6]Cells C'!$N$36631</definedName>
    <definedName name="C34.07_R0070_C0010_S0014">'[6]Cells C'!$N$36757</definedName>
    <definedName name="C34.07_R0070_C0010_S0015">'[6]Cells C'!$N$36883</definedName>
    <definedName name="C34.07_R0070_C0010_S0016">'[6]Cells C'!$N$37009</definedName>
    <definedName name="C34.07_R0070_C0010_S0017">'[6]Cells C'!$N$37135</definedName>
    <definedName name="C34.07_R0070_C0020_S0003">'[6]Cells C'!$N$35372</definedName>
    <definedName name="C34.07_R0070_C0020_S0004">'[6]Cells C'!$N$35498</definedName>
    <definedName name="C34.07_R0070_C0020_S0005">'[6]Cells C'!$N$35624</definedName>
    <definedName name="C34.07_R0070_C0020_S0006">'[6]Cells C'!$N$35750</definedName>
    <definedName name="C34.07_R0070_C0020_S0007">'[6]Cells C'!$N$35876</definedName>
    <definedName name="C34.07_R0070_C0020_S0008">'[6]Cells C'!$N$36002</definedName>
    <definedName name="C34.07_R0070_C0020_S0009">'[6]Cells C'!$N$36128</definedName>
    <definedName name="C34.07_R0070_C0020_S0010">'[6]Cells C'!$N$36254</definedName>
    <definedName name="C34.07_R0070_C0020_S0011">'[6]Cells C'!$N$36380</definedName>
    <definedName name="C34.07_R0070_C0020_S0012">'[6]Cells C'!$N$36506</definedName>
    <definedName name="C34.07_R0070_C0020_S0013">'[6]Cells C'!$N$36632</definedName>
    <definedName name="C34.07_R0070_C0020_S0014">'[6]Cells C'!$N$36758</definedName>
    <definedName name="C34.07_R0070_C0020_S0015">'[6]Cells C'!$N$36884</definedName>
    <definedName name="C34.07_R0070_C0020_S0016">'[6]Cells C'!$N$37010</definedName>
    <definedName name="C34.07_R0070_C0020_S0017">'[6]Cells C'!$N$37136</definedName>
    <definedName name="C34.07_R0070_C0030_S0003">'[6]Cells C'!$N$35373</definedName>
    <definedName name="C34.07_R0070_C0030_S0004">'[6]Cells C'!$N$35499</definedName>
    <definedName name="C34.07_R0070_C0030_S0005">'[6]Cells C'!$N$35625</definedName>
    <definedName name="C34.07_R0070_C0030_S0006">'[6]Cells C'!$N$35751</definedName>
    <definedName name="C34.07_R0070_C0030_S0007">'[6]Cells C'!$N$35877</definedName>
    <definedName name="C34.07_R0070_C0030_S0008">'[6]Cells C'!$N$36003</definedName>
    <definedName name="C34.07_R0070_C0030_S0009">'[6]Cells C'!$N$36129</definedName>
    <definedName name="C34.07_R0070_C0030_S0010">'[6]Cells C'!$N$36255</definedName>
    <definedName name="C34.07_R0070_C0030_S0011">'[6]Cells C'!$N$36381</definedName>
    <definedName name="C34.07_R0070_C0030_S0012">'[6]Cells C'!$N$36507</definedName>
    <definedName name="C34.07_R0070_C0030_S0013">'[6]Cells C'!$N$36633</definedName>
    <definedName name="C34.07_R0070_C0030_S0014">'[6]Cells C'!$N$36759</definedName>
    <definedName name="C34.07_R0070_C0030_S0015">'[6]Cells C'!$N$36885</definedName>
    <definedName name="C34.07_R0070_C0030_S0016">'[6]Cells C'!$N$37011</definedName>
    <definedName name="C34.07_R0070_C0030_S0017">'[6]Cells C'!$N$37137</definedName>
    <definedName name="C34.07_R0070_C0040_S0003">'[6]Cells C'!$N$35374</definedName>
    <definedName name="C34.07_R0070_C0040_S0004">'[6]Cells C'!$N$35500</definedName>
    <definedName name="C34.07_R0070_C0040_S0005">'[6]Cells C'!$N$35626</definedName>
    <definedName name="C34.07_R0070_C0040_S0006">'[6]Cells C'!$N$35752</definedName>
    <definedName name="C34.07_R0070_C0040_S0007">'[6]Cells C'!$N$35878</definedName>
    <definedName name="C34.07_R0070_C0040_S0008">'[6]Cells C'!$N$36004</definedName>
    <definedName name="C34.07_R0070_C0040_S0009">'[6]Cells C'!$N$36130</definedName>
    <definedName name="C34.07_R0070_C0040_S0010">'[6]Cells C'!$N$36256</definedName>
    <definedName name="C34.07_R0070_C0040_S0011">'[6]Cells C'!$N$36382</definedName>
    <definedName name="C34.07_R0070_C0040_S0012">'[6]Cells C'!$N$36508</definedName>
    <definedName name="C34.07_R0070_C0040_S0013">'[6]Cells C'!$N$36634</definedName>
    <definedName name="C34.07_R0070_C0040_S0014">'[6]Cells C'!$N$36760</definedName>
    <definedName name="C34.07_R0070_C0040_S0015">'[6]Cells C'!$N$36886</definedName>
    <definedName name="C34.07_R0070_C0040_S0016">'[6]Cells C'!$N$37012</definedName>
    <definedName name="C34.07_R0070_C0040_S0017">'[6]Cells C'!$N$37138</definedName>
    <definedName name="C34.07_R0070_C0050_S0003">'[6]Cells C'!$N$35375</definedName>
    <definedName name="C34.07_R0070_C0050_S0004">'[6]Cells C'!$N$35501</definedName>
    <definedName name="C34.07_R0070_C0050_S0005">'[6]Cells C'!$N$35627</definedName>
    <definedName name="C34.07_R0070_C0050_S0006">'[6]Cells C'!$N$35753</definedName>
    <definedName name="C34.07_R0070_C0050_S0007">'[6]Cells C'!$N$35879</definedName>
    <definedName name="C34.07_R0070_C0050_S0008">'[6]Cells C'!$N$36005</definedName>
    <definedName name="C34.07_R0070_C0050_S0009">'[6]Cells C'!$N$36131</definedName>
    <definedName name="C34.07_R0070_C0050_S0010">'[6]Cells C'!$N$36257</definedName>
    <definedName name="C34.07_R0070_C0050_S0011">'[6]Cells C'!$N$36383</definedName>
    <definedName name="C34.07_R0070_C0050_S0012">'[6]Cells C'!$N$36509</definedName>
    <definedName name="C34.07_R0070_C0050_S0013">'[6]Cells C'!$N$36635</definedName>
    <definedName name="C34.07_R0070_C0050_S0014">'[6]Cells C'!$N$36761</definedName>
    <definedName name="C34.07_R0070_C0050_S0015">'[6]Cells C'!$N$36887</definedName>
    <definedName name="C34.07_R0070_C0050_S0016">'[6]Cells C'!$N$37013</definedName>
    <definedName name="C34.07_R0070_C0050_S0017">'[6]Cells C'!$N$37139</definedName>
    <definedName name="C34.07_R0070_C0060_S0003">'[6]Cells C'!$N$35376</definedName>
    <definedName name="C34.07_R0070_C0060_S0004">'[6]Cells C'!$N$35502</definedName>
    <definedName name="C34.07_R0070_C0060_S0005">'[6]Cells C'!$N$35628</definedName>
    <definedName name="C34.07_R0070_C0060_S0006">'[6]Cells C'!$N$35754</definedName>
    <definedName name="C34.07_R0070_C0060_S0007">'[6]Cells C'!$N$35880</definedName>
    <definedName name="C34.07_R0070_C0060_S0008">'[6]Cells C'!$N$36006</definedName>
    <definedName name="C34.07_R0070_C0060_S0009">'[6]Cells C'!$N$36132</definedName>
    <definedName name="C34.07_R0070_C0060_S0010">'[6]Cells C'!$N$36258</definedName>
    <definedName name="C34.07_R0070_C0060_S0011">'[6]Cells C'!$N$36384</definedName>
    <definedName name="C34.07_R0070_C0060_S0012">'[6]Cells C'!$N$36510</definedName>
    <definedName name="C34.07_R0070_C0060_S0013">'[6]Cells C'!$N$36636</definedName>
    <definedName name="C34.07_R0070_C0060_S0014">'[6]Cells C'!$N$36762</definedName>
    <definedName name="C34.07_R0070_C0060_S0015">'[6]Cells C'!$N$36888</definedName>
    <definedName name="C34.07_R0070_C0060_S0016">'[6]Cells C'!$N$37014</definedName>
    <definedName name="C34.07_R0070_C0060_S0017">'[6]Cells C'!$N$37140</definedName>
    <definedName name="C34.07_R0070_C0070_S0003">'[6]Cells C'!$N$35377</definedName>
    <definedName name="C34.07_R0070_C0070_S0004">'[6]Cells C'!$N$35503</definedName>
    <definedName name="C34.07_R0070_C0070_S0005">'[6]Cells C'!$N$35629</definedName>
    <definedName name="C34.07_R0070_C0070_S0006">'[6]Cells C'!$N$35755</definedName>
    <definedName name="C34.07_R0070_C0070_S0007">'[6]Cells C'!$N$35881</definedName>
    <definedName name="C34.07_R0070_C0070_S0008">'[6]Cells C'!$N$36007</definedName>
    <definedName name="C34.07_R0070_C0070_S0009">'[6]Cells C'!$N$36133</definedName>
    <definedName name="C34.07_R0070_C0070_S0010">'[6]Cells C'!$N$36259</definedName>
    <definedName name="C34.07_R0070_C0070_S0011">'[6]Cells C'!$N$36385</definedName>
    <definedName name="C34.07_R0070_C0070_S0012">'[6]Cells C'!$N$36511</definedName>
    <definedName name="C34.07_R0070_C0070_S0013">'[6]Cells C'!$N$36637</definedName>
    <definedName name="C34.07_R0070_C0070_S0014">'[6]Cells C'!$N$36763</definedName>
    <definedName name="C34.07_R0070_C0070_S0015">'[6]Cells C'!$N$36889</definedName>
    <definedName name="C34.07_R0070_C0070_S0016">'[6]Cells C'!$N$37015</definedName>
    <definedName name="C34.07_R0070_C0070_S0017">'[6]Cells C'!$N$37141</definedName>
    <definedName name="C34.07_R0100_C0010_S0003">'[6]Cells C'!$N$35392</definedName>
    <definedName name="C34.07_R0100_C0010_S0004">'[6]Cells C'!$N$35518</definedName>
    <definedName name="C34.07_R0100_C0010_S0005">'[6]Cells C'!$N$35644</definedName>
    <definedName name="C34.07_R0100_C0010_S0006">'[6]Cells C'!$N$35770</definedName>
    <definedName name="C34.07_R0100_C0010_S0007">'[6]Cells C'!$N$35896</definedName>
    <definedName name="C34.07_R0100_C0010_S0008">'[6]Cells C'!$N$36022</definedName>
    <definedName name="C34.07_R0100_C0010_S0009">'[6]Cells C'!$N$36148</definedName>
    <definedName name="C34.07_R0100_C0010_S0010">'[6]Cells C'!$N$36274</definedName>
    <definedName name="C34.07_R0100_C0010_S0011">'[6]Cells C'!$N$36400</definedName>
    <definedName name="C34.07_R0100_C0010_S0012">'[6]Cells C'!$N$36526</definedName>
    <definedName name="C34.07_R0100_C0010_S0013">'[6]Cells C'!$N$36652</definedName>
    <definedName name="C34.07_R0100_C0010_S0014">'[6]Cells C'!$N$36778</definedName>
    <definedName name="C34.07_R0100_C0010_S0015">'[6]Cells C'!$N$36904</definedName>
    <definedName name="C34.07_R0100_C0010_S0016">'[6]Cells C'!$N$37030</definedName>
    <definedName name="C34.07_R0100_C0010_S0017">'[6]Cells C'!$N$37156</definedName>
    <definedName name="C34.07_R0100_C0020_S0003">'[6]Cells C'!$N$35393</definedName>
    <definedName name="C34.07_R0100_C0020_S0004">'[6]Cells C'!$N$35519</definedName>
    <definedName name="C34.07_R0100_C0020_S0005">'[6]Cells C'!$N$35645</definedName>
    <definedName name="C34.07_R0100_C0020_S0006">'[6]Cells C'!$N$35771</definedName>
    <definedName name="C34.07_R0100_C0020_S0007">'[6]Cells C'!$N$35897</definedName>
    <definedName name="C34.07_R0100_C0020_S0008">'[6]Cells C'!$N$36023</definedName>
    <definedName name="C34.07_R0100_C0020_S0009">'[6]Cells C'!$N$36149</definedName>
    <definedName name="C34.07_R0100_C0020_S0010">'[6]Cells C'!$N$36275</definedName>
    <definedName name="C34.07_R0100_C0020_S0011">'[6]Cells C'!$N$36401</definedName>
    <definedName name="C34.07_R0100_C0020_S0012">'[6]Cells C'!$N$36527</definedName>
    <definedName name="C34.07_R0100_C0020_S0013">'[6]Cells C'!$N$36653</definedName>
    <definedName name="C34.07_R0100_C0020_S0014">'[6]Cells C'!$N$36779</definedName>
    <definedName name="C34.07_R0100_C0020_S0015">'[6]Cells C'!$N$36905</definedName>
    <definedName name="C34.07_R0100_C0020_S0016">'[6]Cells C'!$N$37031</definedName>
    <definedName name="C34.07_R0100_C0020_S0017">'[6]Cells C'!$N$37157</definedName>
    <definedName name="C34.07_R0100_C0030_S0003">'[6]Cells C'!$N$35394</definedName>
    <definedName name="C34.07_R0100_C0030_S0004">'[6]Cells C'!$N$35520</definedName>
    <definedName name="C34.07_R0100_C0030_S0005">'[6]Cells C'!$N$35646</definedName>
    <definedName name="C34.07_R0100_C0030_S0006">'[6]Cells C'!$N$35772</definedName>
    <definedName name="C34.07_R0100_C0030_S0007">'[6]Cells C'!$N$35898</definedName>
    <definedName name="C34.07_R0100_C0030_S0008">'[6]Cells C'!$N$36024</definedName>
    <definedName name="C34.07_R0100_C0030_S0009">'[6]Cells C'!$N$36150</definedName>
    <definedName name="C34.07_R0100_C0030_S0010">'[6]Cells C'!$N$36276</definedName>
    <definedName name="C34.07_R0100_C0030_S0011">'[6]Cells C'!$N$36402</definedName>
    <definedName name="C34.07_R0100_C0030_S0012">'[6]Cells C'!$N$36528</definedName>
    <definedName name="C34.07_R0100_C0030_S0013">'[6]Cells C'!$N$36654</definedName>
    <definedName name="C34.07_R0100_C0030_S0014">'[6]Cells C'!$N$36780</definedName>
    <definedName name="C34.07_R0100_C0030_S0015">'[6]Cells C'!$N$36906</definedName>
    <definedName name="C34.07_R0100_C0030_S0016">'[6]Cells C'!$N$37032</definedName>
    <definedName name="C34.07_R0100_C0030_S0017">'[6]Cells C'!$N$37158</definedName>
    <definedName name="C34.07_R0100_C0040_S0003">'[6]Cells C'!$N$35395</definedName>
    <definedName name="C34.07_R0100_C0040_S0004">'[6]Cells C'!$N$35521</definedName>
    <definedName name="C34.07_R0100_C0040_S0005">'[6]Cells C'!$N$35647</definedName>
    <definedName name="C34.07_R0100_C0040_S0006">'[6]Cells C'!$N$35773</definedName>
    <definedName name="C34.07_R0100_C0040_S0007">'[6]Cells C'!$N$35899</definedName>
    <definedName name="C34.07_R0100_C0040_S0008">'[6]Cells C'!$N$36025</definedName>
    <definedName name="C34.07_R0100_C0040_S0009">'[6]Cells C'!$N$36151</definedName>
    <definedName name="C34.07_R0100_C0040_S0010">'[6]Cells C'!$N$36277</definedName>
    <definedName name="C34.07_R0100_C0040_S0011">'[6]Cells C'!$N$36403</definedName>
    <definedName name="C34.07_R0100_C0040_S0012">'[6]Cells C'!$N$36529</definedName>
    <definedName name="C34.07_R0100_C0040_S0013">'[6]Cells C'!$N$36655</definedName>
    <definedName name="C34.07_R0100_C0040_S0014">'[6]Cells C'!$N$36781</definedName>
    <definedName name="C34.07_R0100_C0040_S0015">'[6]Cells C'!$N$36907</definedName>
    <definedName name="C34.07_R0100_C0040_S0016">'[6]Cells C'!$N$37033</definedName>
    <definedName name="C34.07_R0100_C0040_S0017">'[6]Cells C'!$N$37159</definedName>
    <definedName name="C34.07_R0100_C0050_S0003">'[6]Cells C'!$N$35396</definedName>
    <definedName name="C34.07_R0100_C0050_S0004">'[6]Cells C'!$N$35522</definedName>
    <definedName name="C34.07_R0100_C0050_S0005">'[6]Cells C'!$N$35648</definedName>
    <definedName name="C34.07_R0100_C0050_S0006">'[6]Cells C'!$N$35774</definedName>
    <definedName name="C34.07_R0100_C0050_S0007">'[6]Cells C'!$N$35900</definedName>
    <definedName name="C34.07_R0100_C0050_S0008">'[6]Cells C'!$N$36026</definedName>
    <definedName name="C34.07_R0100_C0050_S0009">'[6]Cells C'!$N$36152</definedName>
    <definedName name="C34.07_R0100_C0050_S0010">'[6]Cells C'!$N$36278</definedName>
    <definedName name="C34.07_R0100_C0050_S0011">'[6]Cells C'!$N$36404</definedName>
    <definedName name="C34.07_R0100_C0050_S0012">'[6]Cells C'!$N$36530</definedName>
    <definedName name="C34.07_R0100_C0050_S0013">'[6]Cells C'!$N$36656</definedName>
    <definedName name="C34.07_R0100_C0050_S0014">'[6]Cells C'!$N$36782</definedName>
    <definedName name="C34.07_R0100_C0050_S0015">'[6]Cells C'!$N$36908</definedName>
    <definedName name="C34.07_R0100_C0050_S0016">'[6]Cells C'!$N$37034</definedName>
    <definedName name="C34.07_R0100_C0050_S0017">'[6]Cells C'!$N$37160</definedName>
    <definedName name="C34.07_R0100_C0060_S0003">'[6]Cells C'!$N$35397</definedName>
    <definedName name="C34.07_R0100_C0060_S0004">'[6]Cells C'!$N$35523</definedName>
    <definedName name="C34.07_R0100_C0060_S0005">'[6]Cells C'!$N$35649</definedName>
    <definedName name="C34.07_R0100_C0060_S0006">'[6]Cells C'!$N$35775</definedName>
    <definedName name="C34.07_R0100_C0060_S0007">'[6]Cells C'!$N$35901</definedName>
    <definedName name="C34.07_R0100_C0060_S0008">'[6]Cells C'!$N$36027</definedName>
    <definedName name="C34.07_R0100_C0060_S0009">'[6]Cells C'!$N$36153</definedName>
    <definedName name="C34.07_R0100_C0060_S0010">'[6]Cells C'!$N$36279</definedName>
    <definedName name="C34.07_R0100_C0060_S0011">'[6]Cells C'!$N$36405</definedName>
    <definedName name="C34.07_R0100_C0060_S0012">'[6]Cells C'!$N$36531</definedName>
    <definedName name="C34.07_R0100_C0060_S0013">'[6]Cells C'!$N$36657</definedName>
    <definedName name="C34.07_R0100_C0060_S0014">'[6]Cells C'!$N$36783</definedName>
    <definedName name="C34.07_R0100_C0060_S0015">'[6]Cells C'!$N$36909</definedName>
    <definedName name="C34.07_R0100_C0060_S0016">'[6]Cells C'!$N$37035</definedName>
    <definedName name="C34.07_R0100_C0060_S0017">'[6]Cells C'!$N$37161</definedName>
    <definedName name="C34.07_R0100_C0070_S0003">'[6]Cells C'!$N$35398</definedName>
    <definedName name="C34.07_R0100_C0070_S0004">'[6]Cells C'!$N$35524</definedName>
    <definedName name="C34.07_R0100_C0070_S0005">'[6]Cells C'!$N$35650</definedName>
    <definedName name="C34.07_R0100_C0070_S0006">'[6]Cells C'!$N$35776</definedName>
    <definedName name="C34.07_R0100_C0070_S0007">'[6]Cells C'!$N$35902</definedName>
    <definedName name="C34.07_R0100_C0070_S0008">'[6]Cells C'!$N$36028</definedName>
    <definedName name="C34.07_R0100_C0070_S0009">'[6]Cells C'!$N$36154</definedName>
    <definedName name="C34.07_R0100_C0070_S0010">'[6]Cells C'!$N$36280</definedName>
    <definedName name="C34.07_R0100_C0070_S0011">'[6]Cells C'!$N$36406</definedName>
    <definedName name="C34.07_R0100_C0070_S0012">'[6]Cells C'!$N$36532</definedName>
    <definedName name="C34.07_R0100_C0070_S0013">'[6]Cells C'!$N$36658</definedName>
    <definedName name="C34.07_R0100_C0070_S0014">'[6]Cells C'!$N$36784</definedName>
    <definedName name="C34.07_R0100_C0070_S0015">'[6]Cells C'!$N$36910</definedName>
    <definedName name="C34.07_R0100_C0070_S0016">'[6]Cells C'!$N$37036</definedName>
    <definedName name="C34.07_R0100_C0070_S0017">'[6]Cells C'!$N$37162</definedName>
    <definedName name="C34.07_R0130_C0010_S0003">'[6]Cells C'!$N$35413</definedName>
    <definedName name="C34.07_R0130_C0010_S0004">'[6]Cells C'!$N$35539</definedName>
    <definedName name="C34.07_R0130_C0010_S0005">'[6]Cells C'!$N$35665</definedName>
    <definedName name="C34.07_R0130_C0010_S0006">'[6]Cells C'!$N$35791</definedName>
    <definedName name="C34.07_R0130_C0010_S0007">'[6]Cells C'!$N$35917</definedName>
    <definedName name="C34.07_R0130_C0010_S0008">'[6]Cells C'!$N$36043</definedName>
    <definedName name="C34.07_R0130_C0010_S0009">'[6]Cells C'!$N$36169</definedName>
    <definedName name="C34.07_R0130_C0010_S0010">'[6]Cells C'!$N$36295</definedName>
    <definedName name="C34.07_R0130_C0010_S0011">'[6]Cells C'!$N$36421</definedName>
    <definedName name="C34.07_R0130_C0010_S0012">'[6]Cells C'!$N$36547</definedName>
    <definedName name="C34.07_R0130_C0010_S0013">'[6]Cells C'!$N$36673</definedName>
    <definedName name="C34.07_R0130_C0010_S0014">'[6]Cells C'!$N$36799</definedName>
    <definedName name="C34.07_R0130_C0010_S0015">'[6]Cells C'!$N$36925</definedName>
    <definedName name="C34.07_R0130_C0010_S0016">'[6]Cells C'!$N$37051</definedName>
    <definedName name="C34.07_R0130_C0010_S0017">'[6]Cells C'!$N$37177</definedName>
    <definedName name="C34.07_R0130_C0020_S0003">'[6]Cells C'!$N$35414</definedName>
    <definedName name="C34.07_R0130_C0020_S0004">'[6]Cells C'!$N$35540</definedName>
    <definedName name="C34.07_R0130_C0020_S0005">'[6]Cells C'!$N$35666</definedName>
    <definedName name="C34.07_R0130_C0020_S0006">'[6]Cells C'!$N$35792</definedName>
    <definedName name="C34.07_R0130_C0020_S0007">'[6]Cells C'!$N$35918</definedName>
    <definedName name="C34.07_R0130_C0020_S0008">'[6]Cells C'!$N$36044</definedName>
    <definedName name="C34.07_R0130_C0020_S0009">'[6]Cells C'!$N$36170</definedName>
    <definedName name="C34.07_R0130_C0020_S0010">'[6]Cells C'!$N$36296</definedName>
    <definedName name="C34.07_R0130_C0020_S0011">'[6]Cells C'!$N$36422</definedName>
    <definedName name="C34.07_R0130_C0020_S0012">'[6]Cells C'!$N$36548</definedName>
    <definedName name="C34.07_R0130_C0020_S0013">'[6]Cells C'!$N$36674</definedName>
    <definedName name="C34.07_R0130_C0020_S0014">'[6]Cells C'!$N$36800</definedName>
    <definedName name="C34.07_R0130_C0020_S0015">'[6]Cells C'!$N$36926</definedName>
    <definedName name="C34.07_R0130_C0020_S0016">'[6]Cells C'!$N$37052</definedName>
    <definedName name="C34.07_R0130_C0020_S0017">'[6]Cells C'!$N$37178</definedName>
    <definedName name="C34.07_R0130_C0030_S0003">'[6]Cells C'!$N$35415</definedName>
    <definedName name="C34.07_R0130_C0030_S0004">'[6]Cells C'!$N$35541</definedName>
    <definedName name="C34.07_R0130_C0030_S0005">'[6]Cells C'!$N$35667</definedName>
    <definedName name="C34.07_R0130_C0030_S0006">'[6]Cells C'!$N$35793</definedName>
    <definedName name="C34.07_R0130_C0030_S0007">'[6]Cells C'!$N$35919</definedName>
    <definedName name="C34.07_R0130_C0030_S0008">'[6]Cells C'!$N$36045</definedName>
    <definedName name="C34.07_R0130_C0030_S0009">'[6]Cells C'!$N$36171</definedName>
    <definedName name="C34.07_R0130_C0030_S0010">'[6]Cells C'!$N$36297</definedName>
    <definedName name="C34.07_R0130_C0030_S0011">'[6]Cells C'!$N$36423</definedName>
    <definedName name="C34.07_R0130_C0030_S0012">'[6]Cells C'!$N$36549</definedName>
    <definedName name="C34.07_R0130_C0030_S0013">'[6]Cells C'!$N$36675</definedName>
    <definedName name="C34.07_R0130_C0030_S0014">'[6]Cells C'!$N$36801</definedName>
    <definedName name="C34.07_R0130_C0030_S0015">'[6]Cells C'!$N$36927</definedName>
    <definedName name="C34.07_R0130_C0030_S0016">'[6]Cells C'!$N$37053</definedName>
    <definedName name="C34.07_R0130_C0030_S0017">'[6]Cells C'!$N$37179</definedName>
    <definedName name="C34.07_R0130_C0040_S0003">'[6]Cells C'!$N$35416</definedName>
    <definedName name="C34.07_R0130_C0040_S0004">'[6]Cells C'!$N$35542</definedName>
    <definedName name="C34.07_R0130_C0040_S0005">'[6]Cells C'!$N$35668</definedName>
    <definedName name="C34.07_R0130_C0040_S0006">'[6]Cells C'!$N$35794</definedName>
    <definedName name="C34.07_R0130_C0040_S0007">'[6]Cells C'!$N$35920</definedName>
    <definedName name="C34.07_R0130_C0040_S0008">'[6]Cells C'!$N$36046</definedName>
    <definedName name="C34.07_R0130_C0040_S0009">'[6]Cells C'!$N$36172</definedName>
    <definedName name="C34.07_R0130_C0040_S0010">'[6]Cells C'!$N$36298</definedName>
    <definedName name="C34.07_R0130_C0040_S0011">'[6]Cells C'!$N$36424</definedName>
    <definedName name="C34.07_R0130_C0040_S0012">'[6]Cells C'!$N$36550</definedName>
    <definedName name="C34.07_R0130_C0040_S0013">'[6]Cells C'!$N$36676</definedName>
    <definedName name="C34.07_R0130_C0040_S0014">'[6]Cells C'!$N$36802</definedName>
    <definedName name="C34.07_R0130_C0040_S0015">'[6]Cells C'!$N$36928</definedName>
    <definedName name="C34.07_R0130_C0040_S0016">'[6]Cells C'!$N$37054</definedName>
    <definedName name="C34.07_R0130_C0040_S0017">'[6]Cells C'!$N$37180</definedName>
    <definedName name="C34.07_R0130_C0050_S0003">'[6]Cells C'!$N$35417</definedName>
    <definedName name="C34.07_R0130_C0050_S0004">'[6]Cells C'!$N$35543</definedName>
    <definedName name="C34.07_R0130_C0050_S0005">'[6]Cells C'!$N$35669</definedName>
    <definedName name="C34.07_R0130_C0050_S0006">'[6]Cells C'!$N$35795</definedName>
    <definedName name="C34.07_R0130_C0050_S0007">'[6]Cells C'!$N$35921</definedName>
    <definedName name="C34.07_R0130_C0050_S0008">'[6]Cells C'!$N$36047</definedName>
    <definedName name="C34.07_R0130_C0050_S0009">'[6]Cells C'!$N$36173</definedName>
    <definedName name="C34.07_R0130_C0050_S0010">'[6]Cells C'!$N$36299</definedName>
    <definedName name="C34.07_R0130_C0050_S0011">'[6]Cells C'!$N$36425</definedName>
    <definedName name="C34.07_R0130_C0050_S0012">'[6]Cells C'!$N$36551</definedName>
    <definedName name="C34.07_R0130_C0050_S0013">'[6]Cells C'!$N$36677</definedName>
    <definedName name="C34.07_R0130_C0050_S0014">'[6]Cells C'!$N$36803</definedName>
    <definedName name="C34.07_R0130_C0050_S0015">'[6]Cells C'!$N$36929</definedName>
    <definedName name="C34.07_R0130_C0050_S0016">'[6]Cells C'!$N$37055</definedName>
    <definedName name="C34.07_R0130_C0050_S0017">'[6]Cells C'!$N$37181</definedName>
    <definedName name="C34.07_R0130_C0060_S0003">'[6]Cells C'!$N$35418</definedName>
    <definedName name="C34.07_R0130_C0060_S0004">'[6]Cells C'!$N$35544</definedName>
    <definedName name="C34.07_R0130_C0060_S0005">'[6]Cells C'!$N$35670</definedName>
    <definedName name="C34.07_R0130_C0060_S0006">'[6]Cells C'!$N$35796</definedName>
    <definedName name="C34.07_R0130_C0060_S0007">'[6]Cells C'!$N$35922</definedName>
    <definedName name="C34.07_R0130_C0060_S0008">'[6]Cells C'!$N$36048</definedName>
    <definedName name="C34.07_R0130_C0060_S0009">'[6]Cells C'!$N$36174</definedName>
    <definedName name="C34.07_R0130_C0060_S0010">'[6]Cells C'!$N$36300</definedName>
    <definedName name="C34.07_R0130_C0060_S0011">'[6]Cells C'!$N$36426</definedName>
    <definedName name="C34.07_R0130_C0060_S0012">'[6]Cells C'!$N$36552</definedName>
    <definedName name="C34.07_R0130_C0060_S0013">'[6]Cells C'!$N$36678</definedName>
    <definedName name="C34.07_R0130_C0060_S0014">'[6]Cells C'!$N$36804</definedName>
    <definedName name="C34.07_R0130_C0060_S0015">'[6]Cells C'!$N$36930</definedName>
    <definedName name="C34.07_R0130_C0060_S0016">'[6]Cells C'!$N$37056</definedName>
    <definedName name="C34.07_R0130_C0060_S0017">'[6]Cells C'!$N$37182</definedName>
    <definedName name="C34.07_R0130_C0070_S0003">'[6]Cells C'!$N$35419</definedName>
    <definedName name="C34.07_R0130_C0070_S0004">'[6]Cells C'!$N$35545</definedName>
    <definedName name="C34.07_R0130_C0070_S0005">'[6]Cells C'!$N$35671</definedName>
    <definedName name="C34.07_R0130_C0070_S0006">'[6]Cells C'!$N$35797</definedName>
    <definedName name="C34.07_R0130_C0070_S0007">'[6]Cells C'!$N$35923</definedName>
    <definedName name="C34.07_R0130_C0070_S0008">'[6]Cells C'!$N$36049</definedName>
    <definedName name="C34.07_R0130_C0070_S0009">'[6]Cells C'!$N$36175</definedName>
    <definedName name="C34.07_R0130_C0070_S0010">'[6]Cells C'!$N$36301</definedName>
    <definedName name="C34.07_R0130_C0070_S0011">'[6]Cells C'!$N$36427</definedName>
    <definedName name="C34.07_R0130_C0070_S0012">'[6]Cells C'!$N$36553</definedName>
    <definedName name="C34.07_R0130_C0070_S0013">'[6]Cells C'!$N$36679</definedName>
    <definedName name="C34.07_R0130_C0070_S0014">'[6]Cells C'!$N$36805</definedName>
    <definedName name="C34.07_R0130_C0070_S0015">'[6]Cells C'!$N$36931</definedName>
    <definedName name="C34.07_R0130_C0070_S0016">'[6]Cells C'!$N$37057</definedName>
    <definedName name="C34.07_R0130_C0070_S0017">'[6]Cells C'!$N$37183</definedName>
    <definedName name="C34.07_R0170_C0010_S0003">'[6]Cells C'!$N$35441</definedName>
    <definedName name="C34.07_R0170_C0010_S0004">'[6]Cells C'!$N$35567</definedName>
    <definedName name="C34.07_R0170_C0010_S0005">'[6]Cells C'!$N$35693</definedName>
    <definedName name="C34.07_R0170_C0010_S0006">'[6]Cells C'!$N$35819</definedName>
    <definedName name="C34.07_R0170_C0010_S0007">'[6]Cells C'!$N$35945</definedName>
    <definedName name="C34.07_R0170_C0010_S0008">'[6]Cells C'!$N$36071</definedName>
    <definedName name="C34.07_R0170_C0010_S0009">'[6]Cells C'!$N$36197</definedName>
    <definedName name="C34.07_R0170_C0010_S0010">'[6]Cells C'!$N$36323</definedName>
    <definedName name="C34.07_R0170_C0010_S0011">'[6]Cells C'!$N$36449</definedName>
    <definedName name="C34.07_R0170_C0010_S0012">'[6]Cells C'!$N$36575</definedName>
    <definedName name="C34.07_R0170_C0010_S0013">'[6]Cells C'!$N$36701</definedName>
    <definedName name="C34.07_R0170_C0010_S0014">'[6]Cells C'!$N$36827</definedName>
    <definedName name="C34.07_R0170_C0010_S0015">'[6]Cells C'!$N$36953</definedName>
    <definedName name="C34.07_R0170_C0010_S0016">'[6]Cells C'!$N$37079</definedName>
    <definedName name="C34.07_R0170_C0010_S0017">'[6]Cells C'!$N$37205</definedName>
    <definedName name="C34.07_R0170_C0020_S0003">'[6]Cells C'!$N$35442</definedName>
    <definedName name="C34.07_R0170_C0020_S0004">'[6]Cells C'!$N$35568</definedName>
    <definedName name="C34.07_R0170_C0020_S0005">'[6]Cells C'!$N$35694</definedName>
    <definedName name="C34.07_R0170_C0020_S0006">'[6]Cells C'!$N$35820</definedName>
    <definedName name="C34.07_R0170_C0020_S0007">'[6]Cells C'!$N$35946</definedName>
    <definedName name="C34.07_R0170_C0020_S0008">'[6]Cells C'!$N$36072</definedName>
    <definedName name="C34.07_R0170_C0020_S0009">'[6]Cells C'!$N$36198</definedName>
    <definedName name="C34.07_R0170_C0020_S0010">'[6]Cells C'!$N$36324</definedName>
    <definedName name="C34.07_R0170_C0020_S0011">'[6]Cells C'!$N$36450</definedName>
    <definedName name="C34.07_R0170_C0020_S0012">'[6]Cells C'!$N$36576</definedName>
    <definedName name="C34.07_R0170_C0020_S0013">'[6]Cells C'!$N$36702</definedName>
    <definedName name="C34.07_R0170_C0020_S0014">'[6]Cells C'!$N$36828</definedName>
    <definedName name="C34.07_R0170_C0020_S0015">'[6]Cells C'!$N$36954</definedName>
    <definedName name="C34.07_R0170_C0020_S0016">'[6]Cells C'!$N$37080</definedName>
    <definedName name="C34.07_R0170_C0020_S0017">'[6]Cells C'!$N$37206</definedName>
    <definedName name="C34.07_R0170_C0030_S0003">'[6]Cells C'!$N$35443</definedName>
    <definedName name="C34.07_R0170_C0030_S0004">'[6]Cells C'!$N$35569</definedName>
    <definedName name="C34.07_R0170_C0030_S0005">'[6]Cells C'!$N$35695</definedName>
    <definedName name="C34.07_R0170_C0030_S0006">'[6]Cells C'!$N$35821</definedName>
    <definedName name="C34.07_R0170_C0030_S0007">'[6]Cells C'!$N$35947</definedName>
    <definedName name="C34.07_R0170_C0030_S0008">'[6]Cells C'!$N$36073</definedName>
    <definedName name="C34.07_R0170_C0030_S0009">'[6]Cells C'!$N$36199</definedName>
    <definedName name="C34.07_R0170_C0030_S0010">'[6]Cells C'!$N$36325</definedName>
    <definedName name="C34.07_R0170_C0030_S0011">'[6]Cells C'!$N$36451</definedName>
    <definedName name="C34.07_R0170_C0030_S0012">'[6]Cells C'!$N$36577</definedName>
    <definedName name="C34.07_R0170_C0030_S0013">'[6]Cells C'!$N$36703</definedName>
    <definedName name="C34.07_R0170_C0030_S0014">'[6]Cells C'!$N$36829</definedName>
    <definedName name="C34.07_R0170_C0030_S0015">'[6]Cells C'!$N$36955</definedName>
    <definedName name="C34.07_R0170_C0030_S0016">'[6]Cells C'!$N$37081</definedName>
    <definedName name="C34.07_R0170_C0030_S0017">'[6]Cells C'!$N$37207</definedName>
    <definedName name="C34.07_R0170_C0040_S0003">'[6]Cells C'!$N$35444</definedName>
    <definedName name="C34.07_R0170_C0040_S0004">'[6]Cells C'!$N$35570</definedName>
    <definedName name="C34.07_R0170_C0040_S0005">'[6]Cells C'!$N$35696</definedName>
    <definedName name="C34.07_R0170_C0040_S0006">'[6]Cells C'!$N$35822</definedName>
    <definedName name="C34.07_R0170_C0040_S0007">'[6]Cells C'!$N$35948</definedName>
    <definedName name="C34.07_R0170_C0040_S0008">'[6]Cells C'!$N$36074</definedName>
    <definedName name="C34.07_R0170_C0040_S0009">'[6]Cells C'!$N$36200</definedName>
    <definedName name="C34.07_R0170_C0040_S0010">'[6]Cells C'!$N$36326</definedName>
    <definedName name="C34.07_R0170_C0040_S0011">'[6]Cells C'!$N$36452</definedName>
    <definedName name="C34.07_R0170_C0040_S0012">'[6]Cells C'!$N$36578</definedName>
    <definedName name="C34.07_R0170_C0040_S0013">'[6]Cells C'!$N$36704</definedName>
    <definedName name="C34.07_R0170_C0040_S0014">'[6]Cells C'!$N$36830</definedName>
    <definedName name="C34.07_R0170_C0040_S0015">'[6]Cells C'!$N$36956</definedName>
    <definedName name="C34.07_R0170_C0040_S0016">'[6]Cells C'!$N$37082</definedName>
    <definedName name="C34.07_R0170_C0040_S0017">'[6]Cells C'!$N$37208</definedName>
    <definedName name="C34.07_R0170_C0050_S0003">'[6]Cells C'!$N$35445</definedName>
    <definedName name="C34.07_R0170_C0050_S0005">'[6]Cells C'!$N$35697</definedName>
    <definedName name="C34.07_R0170_C0050_S0006">'[6]Cells C'!$N$35823</definedName>
    <definedName name="C34.07_R0170_C0050_S0007">'[6]Cells C'!$N$35949</definedName>
    <definedName name="C34.07_R0170_C0050_S0008">'[6]Cells C'!$N$36075</definedName>
    <definedName name="C34.07_R0170_C0050_S0009">'[6]Cells C'!$N$36201</definedName>
    <definedName name="C34.07_R0170_C0050_S0010">'[6]Cells C'!$N$36327</definedName>
    <definedName name="C34.07_R0170_C0050_S0011">'[6]Cells C'!$N$36453</definedName>
    <definedName name="C34.07_R0170_C0050_S0012">'[6]Cells C'!$N$36579</definedName>
    <definedName name="C34.07_R0170_C0050_S0013">'[6]Cells C'!$N$36705</definedName>
    <definedName name="C34.07_R0170_C0050_S0014">'[6]Cells C'!$N$36831</definedName>
    <definedName name="C34.07_R0170_C0050_S0015">'[6]Cells C'!$N$36957</definedName>
    <definedName name="C34.07_R0170_C0050_S0016">'[6]Cells C'!$N$37083</definedName>
    <definedName name="C34.07_R0170_C0050_S0017">'[6]Cells C'!$N$37209</definedName>
    <definedName name="C34.07_R0170_C0060_S0003">'[6]Cells C'!$N$35446</definedName>
    <definedName name="C34.07_R0170_C0060_S0004">'[6]Cells C'!$N$35572</definedName>
    <definedName name="C34.07_R0170_C0060_S0005">'[6]Cells C'!$N$35698</definedName>
    <definedName name="C34.07_R0170_C0060_S0006">'[6]Cells C'!$N$35824</definedName>
    <definedName name="C34.07_R0170_C0060_S0007">'[6]Cells C'!$N$35950</definedName>
    <definedName name="C34.07_R0170_C0060_S0008">'[6]Cells C'!$N$36076</definedName>
    <definedName name="C34.07_R0170_C0060_S0009">'[6]Cells C'!$N$36202</definedName>
    <definedName name="C34.07_R0170_C0060_S0010">'[6]Cells C'!$N$36328</definedName>
    <definedName name="C34.07_R0170_C0060_S0011">'[6]Cells C'!$N$36454</definedName>
    <definedName name="C34.07_R0170_C0060_S0012">'[6]Cells C'!$N$36580</definedName>
    <definedName name="C34.07_R0170_C0060_S0013">'[6]Cells C'!$N$36706</definedName>
    <definedName name="C34.07_R0170_C0060_S0014">'[6]Cells C'!$N$36832</definedName>
    <definedName name="C34.07_R0170_C0060_S0015">'[6]Cells C'!$N$36958</definedName>
    <definedName name="C34.07_R0170_C0060_S0016">'[6]Cells C'!$N$37084</definedName>
    <definedName name="C34.07_R0170_C0060_S0017">'[6]Cells C'!$N$37210</definedName>
    <definedName name="C34.07_R0170_C0070_S0003">'[6]Cells C'!$N$35447</definedName>
    <definedName name="C34.07_R0170_C0070_S0004">'[6]Cells C'!$N$35573</definedName>
    <definedName name="C34.07_R0170_C0070_S0005">'[6]Cells C'!$N$35699</definedName>
    <definedName name="C34.07_R0170_C0070_S0006">'[6]Cells C'!$N$35825</definedName>
    <definedName name="C34.07_R0170_C0070_S0007">'[6]Cells C'!$N$35951</definedName>
    <definedName name="C34.07_R0170_C0070_S0008">'[6]Cells C'!$N$36077</definedName>
    <definedName name="C34.07_R0170_C0070_S0009">'[6]Cells C'!$N$36203</definedName>
    <definedName name="C34.07_R0170_C0070_S0010">'[6]Cells C'!$N$36329</definedName>
    <definedName name="C34.07_R0170_C0070_S0011">'[6]Cells C'!$N$36455</definedName>
    <definedName name="C34.07_R0170_C0070_S0012">'[6]Cells C'!$N$36581</definedName>
    <definedName name="C34.07_R0170_C0070_S0013">'[6]Cells C'!$N$36707</definedName>
    <definedName name="C34.07_R0170_C0070_S0014">'[6]Cells C'!$N$36833</definedName>
    <definedName name="C34.07_R0170_C0070_S0015">'[6]Cells C'!$N$36959</definedName>
    <definedName name="C34.07_R0170_C0070_S0016">'[6]Cells C'!$N$37085</definedName>
    <definedName name="C34.07_R0170_C0070_S0017">'[6]Cells C'!$N$37211</definedName>
    <definedName name="C34.07_R0180_C0010_S0001">'[6]Cells C'!$N$35196</definedName>
    <definedName name="C34.07_R0180_C0010_S0002">'[6]Cells C'!$N$35322</definedName>
    <definedName name="C34.07_R0180_C0010_S0003">'[6]Cells C'!$N$35448</definedName>
    <definedName name="C34.07_R0180_C0010_S0004">'[6]Cells C'!$N$35574</definedName>
    <definedName name="C34.07_R0180_C0010_S0005">'[6]Cells C'!$N$35700</definedName>
    <definedName name="C34.07_R0180_C0010_S0006">'[6]Cells C'!$N$35826</definedName>
    <definedName name="C34.07_R0180_C0010_S0007">'[6]Cells C'!$N$35952</definedName>
    <definedName name="C34.07_R0180_C0010_S0008">'[6]Cells C'!$N$36078</definedName>
    <definedName name="C34.07_R0180_C0010_S0009">'[6]Cells C'!$N$36204</definedName>
    <definedName name="C34.07_R0180_C0010_S0010">'[6]Cells C'!$N$36330</definedName>
    <definedName name="C34.07_R0180_C0010_S0011">'[6]Cells C'!$N$36456</definedName>
    <definedName name="C34.07_R0180_C0010_S0012">'[6]Cells C'!$N$36582</definedName>
    <definedName name="C34.07_R0180_C0010_S0013">'[6]Cells C'!$N$36708</definedName>
    <definedName name="C34.07_R0180_C0010_S0014">'[6]Cells C'!$N$36834</definedName>
    <definedName name="C34.07_R0180_C0010_S0015">'[6]Cells C'!$N$36960</definedName>
    <definedName name="C34.07_R0180_C0010_S0016">'[6]Cells C'!$N$37086</definedName>
    <definedName name="C34.07_R0180_C0010_S0017">'[6]Cells C'!$N$37212</definedName>
    <definedName name="C34.07_R0180_C0020_S0001">'[6]Cells C'!$N$35197</definedName>
    <definedName name="C34.07_R0180_C0020_S0002">'[6]Cells C'!$N$35323</definedName>
    <definedName name="C34.07_R0180_C0020_S0003">'[6]Cells C'!$N$35449</definedName>
    <definedName name="C34.07_R0180_C0020_S0004">'[6]Cells C'!$N$35575</definedName>
    <definedName name="C34.07_R0180_C0020_S0005">'[6]Cells C'!$N$35701</definedName>
    <definedName name="C34.07_R0180_C0020_S0006">'[6]Cells C'!$N$35827</definedName>
    <definedName name="C34.07_R0180_C0020_S0007">'[6]Cells C'!$N$35953</definedName>
    <definedName name="C34.07_R0180_C0020_S0008">'[6]Cells C'!$N$36079</definedName>
    <definedName name="C34.07_R0180_C0020_S0009">'[6]Cells C'!$N$36205</definedName>
    <definedName name="C34.07_R0180_C0020_S0010">'[6]Cells C'!$N$36331</definedName>
    <definedName name="C34.07_R0180_C0020_S0011">'[6]Cells C'!$N$36457</definedName>
    <definedName name="C34.07_R0180_C0020_S0012">'[6]Cells C'!$N$36583</definedName>
    <definedName name="C34.07_R0180_C0020_S0013">'[6]Cells C'!$N$36709</definedName>
    <definedName name="C34.07_R0180_C0020_S0014">'[6]Cells C'!$N$36835</definedName>
    <definedName name="C34.07_R0180_C0020_S0015">'[6]Cells C'!$N$36961</definedName>
    <definedName name="C34.07_R0180_C0020_S0016">'[6]Cells C'!$N$37087</definedName>
    <definedName name="C34.07_R0180_C0020_S0017">'[6]Cells C'!$N$37213</definedName>
    <definedName name="C34.07_R0180_C0030_S0001">'[6]Cells C'!$N$35198</definedName>
    <definedName name="C34.07_R0180_C0030_S0002">'[6]Cells C'!$N$35324</definedName>
    <definedName name="C34.07_R0180_C0030_S0003">'[6]Cells C'!$N$35450</definedName>
    <definedName name="C34.07_R0180_C0030_S0004">'[6]Cells C'!$N$35576</definedName>
    <definedName name="C34.07_R0180_C0030_S0005">'[6]Cells C'!$N$35702</definedName>
    <definedName name="C34.07_R0180_C0030_S0006">'[6]Cells C'!$N$35828</definedName>
    <definedName name="C34.07_R0180_C0030_S0007">'[6]Cells C'!$N$35954</definedName>
    <definedName name="C34.07_R0180_C0030_S0008">'[6]Cells C'!$N$36080</definedName>
    <definedName name="C34.07_R0180_C0030_S0009">'[6]Cells C'!$N$36206</definedName>
    <definedName name="C34.07_R0180_C0030_S0010">'[6]Cells C'!$N$36332</definedName>
    <definedName name="C34.07_R0180_C0030_S0011">'[6]Cells C'!$N$36458</definedName>
    <definedName name="C34.07_R0180_C0030_S0012">'[6]Cells C'!$N$36584</definedName>
    <definedName name="C34.07_R0180_C0030_S0013">'[6]Cells C'!$N$36710</definedName>
    <definedName name="C34.07_R0180_C0030_S0014">'[6]Cells C'!$N$36836</definedName>
    <definedName name="C34.07_R0180_C0030_S0015">'[6]Cells C'!$N$36962</definedName>
    <definedName name="C34.07_R0180_C0030_S0016">'[6]Cells C'!$N$37088</definedName>
    <definedName name="C34.07_R0180_C0030_S0017">'[6]Cells C'!$N$37214</definedName>
    <definedName name="C34.07_R0180_C0040_S0001">'[6]Cells C'!$N$35199</definedName>
    <definedName name="C34.07_R0180_C0040_S0002">'[6]Cells C'!$N$35325</definedName>
    <definedName name="C34.07_R0180_C0040_S0003">'[6]Cells C'!$N$35451</definedName>
    <definedName name="C34.07_R0180_C0040_S0004">'[6]Cells C'!$N$35577</definedName>
    <definedName name="C34.07_R0180_C0040_S0005">'[6]Cells C'!$N$35703</definedName>
    <definedName name="C34.07_R0180_C0040_S0006">'[6]Cells C'!$N$35829</definedName>
    <definedName name="C34.07_R0180_C0040_S0007">'[6]Cells C'!$N$35955</definedName>
    <definedName name="C34.07_R0180_C0040_S0008">'[6]Cells C'!$N$36081</definedName>
    <definedName name="C34.07_R0180_C0040_S0009">'[6]Cells C'!$N$36207</definedName>
    <definedName name="C34.07_R0180_C0040_S0010">'[6]Cells C'!$N$36333</definedName>
    <definedName name="C34.07_R0180_C0040_S0011">'[6]Cells C'!$N$36459</definedName>
    <definedName name="C34.07_R0180_C0040_S0012">'[6]Cells C'!$N$36585</definedName>
    <definedName name="C34.07_R0180_C0040_S0013">'[6]Cells C'!$N$36711</definedName>
    <definedName name="C34.07_R0180_C0040_S0014">'[6]Cells C'!$N$36837</definedName>
    <definedName name="C34.07_R0180_C0040_S0015">'[6]Cells C'!$N$36963</definedName>
    <definedName name="C34.07_R0180_C0040_S0016">'[6]Cells C'!$N$37089</definedName>
    <definedName name="C34.07_R0180_C0040_S0017">'[6]Cells C'!$N$37215</definedName>
    <definedName name="C34.07_R0180_C0050_S0001">'[6]Cells C'!$N$35200</definedName>
    <definedName name="C34.07_R0180_C0050_S0002">'[6]Cells C'!$N$35326</definedName>
    <definedName name="C34.07_R0180_C0050_S0003">'[6]Cells C'!$N$35452</definedName>
    <definedName name="C34.07_R0180_C0050_S0004">'[6]Cells C'!$N$35578</definedName>
    <definedName name="C34.07_R0180_C0050_S0005">'[6]Cells C'!$N$35704</definedName>
    <definedName name="C34.07_R0180_C0050_S0006">'[6]Cells C'!$N$35830</definedName>
    <definedName name="C34.07_R0180_C0050_S0007">'[6]Cells C'!$N$35956</definedName>
    <definedName name="C34.07_R0180_C0050_S0008">'[6]Cells C'!$N$36082</definedName>
    <definedName name="C34.07_R0180_C0050_S0009">'[6]Cells C'!$N$36208</definedName>
    <definedName name="C34.07_R0180_C0050_S0010">'[6]Cells C'!$N$36334</definedName>
    <definedName name="C34.07_R0180_C0050_S0011">'[6]Cells C'!$N$36460</definedName>
    <definedName name="C34.07_R0180_C0050_S0012">'[6]Cells C'!$N$36586</definedName>
    <definedName name="C34.07_R0180_C0050_S0013">'[6]Cells C'!$N$36712</definedName>
    <definedName name="C34.07_R0180_C0050_S0014">'[6]Cells C'!$N$36838</definedName>
    <definedName name="C34.07_R0180_C0050_S0015">'[6]Cells C'!$N$36964</definedName>
    <definedName name="C34.07_R0180_C0050_S0016">'[6]Cells C'!$N$37090</definedName>
    <definedName name="C34.07_R0180_C0050_S0017">'[6]Cells C'!$N$37216</definedName>
    <definedName name="C34.07_R0180_C0060_S0001">'[6]Cells C'!$N$35201</definedName>
    <definedName name="C34.07_R0180_C0060_S0002">'[6]Cells C'!$N$35327</definedName>
    <definedName name="C34.07_R0180_C0060_S0003">'[6]Cells C'!$N$35453</definedName>
    <definedName name="C34.07_R0180_C0060_S0004">'[6]Cells C'!$N$35579</definedName>
    <definedName name="C34.07_R0180_C0060_S0005">'[6]Cells C'!$N$35705</definedName>
    <definedName name="C34.07_R0180_C0060_S0006">'[6]Cells C'!$N$35831</definedName>
    <definedName name="C34.07_R0180_C0060_S0007">'[6]Cells C'!$N$35957</definedName>
    <definedName name="C34.07_R0180_C0060_S0008">'[6]Cells C'!$N$36083</definedName>
    <definedName name="C34.07_R0180_C0060_S0009">'[6]Cells C'!$N$36209</definedName>
    <definedName name="C34.07_R0180_C0060_S0010">'[6]Cells C'!$N$36335</definedName>
    <definedName name="C34.07_R0180_C0060_S0011">'[6]Cells C'!$N$36461</definedName>
    <definedName name="C34.07_R0180_C0060_S0012">'[6]Cells C'!$N$36587</definedName>
    <definedName name="C34.07_R0180_C0060_S0013">'[6]Cells C'!$N$36713</definedName>
    <definedName name="C34.07_R0180_C0060_S0014">'[6]Cells C'!$N$36839</definedName>
    <definedName name="C34.07_R0180_C0060_S0015">'[6]Cells C'!$N$36965</definedName>
    <definedName name="C34.07_R0180_C0060_S0016">'[6]Cells C'!$N$37091</definedName>
    <definedName name="C34.07_R0180_C0060_S0017">'[6]Cells C'!$N$37217</definedName>
    <definedName name="C34.07_R0180_C0070_S0001">'[6]Cells C'!$N$35202</definedName>
    <definedName name="C34.07_R0180_C0070_S0002">'[6]Cells C'!$N$35328</definedName>
    <definedName name="C34.07_R0180_C0070_S0003">'[6]Cells C'!$N$35454</definedName>
    <definedName name="C34.07_R0180_C0070_S0004">'[6]Cells C'!$N$35580</definedName>
    <definedName name="C34.07_R0180_C0070_S0005">'[6]Cells C'!$N$35706</definedName>
    <definedName name="C34.07_R0180_C0070_S0006">'[6]Cells C'!$N$35832</definedName>
    <definedName name="C34.07_R0180_C0070_S0007">'[6]Cells C'!$N$35958</definedName>
    <definedName name="C34.07_R0180_C0070_S0008">'[6]Cells C'!$N$36084</definedName>
    <definedName name="C34.07_R0180_C0070_S0009">'[6]Cells C'!$N$36210</definedName>
    <definedName name="C34.07_R0180_C0070_S0010">'[6]Cells C'!$N$36336</definedName>
    <definedName name="C34.07_R0180_C0070_S0011">'[6]Cells C'!$N$36462</definedName>
    <definedName name="C34.07_R0180_C0070_S0012">'[6]Cells C'!$N$36588</definedName>
    <definedName name="C34.07_R0180_C0070_S0013">'[6]Cells C'!$N$36714</definedName>
    <definedName name="C34.07_R0180_C0070_S0014">'[6]Cells C'!$N$36840</definedName>
    <definedName name="C34.07_R0180_C0070_S0015">'[6]Cells C'!$N$36966</definedName>
    <definedName name="C34.07_R0180_C0070_S0016">'[6]Cells C'!$N$37092</definedName>
    <definedName name="C34.07_R0180_C0070_S0017">'[6]Cells C'!$N$37218</definedName>
    <definedName name="C34.08_R0010_C0010">'[6]Cells C'!$N$37219</definedName>
    <definedName name="C34.08_R0010_C0020">'[6]Cells C'!$N$37220</definedName>
    <definedName name="C34.08_R0010_C0030">'[6]Cells C'!$N$37221</definedName>
    <definedName name="C34.08_R0010_C0040">'[6]Cells C'!$N$37222</definedName>
    <definedName name="C34.08_R0010_C0050">'[6]Cells C'!$N$37300</definedName>
    <definedName name="C34.08_R0010_C0060">'[6]Cells C'!$N$37301</definedName>
    <definedName name="C34.08_R0010_C0070">'[6]Cells C'!$N$37302</definedName>
    <definedName name="C34.08_R0010_C0080">'[6]Cells C'!$N$37303</definedName>
    <definedName name="C34.08_R0010_C0090">'[6]Cells C'!$N$37223</definedName>
    <definedName name="C34.08_R0010_C0100">'[6]Cells C'!$N$37224</definedName>
    <definedName name="C34.08_R0010_C0110">'[6]Cells C'!$N$37225</definedName>
    <definedName name="C34.08_R0010_C0120">'[6]Cells C'!$N$37226</definedName>
    <definedName name="C34.08_R0010_C0130">'[6]Cells C'!$N$37227</definedName>
    <definedName name="C34.08_R0010_C0140">'[6]Cells C'!$N$37304</definedName>
    <definedName name="C34.08_R0010_C0150">'[6]Cells C'!$N$37305</definedName>
    <definedName name="C34.08_R0010_C0160">'[6]Cells C'!$N$37306</definedName>
    <definedName name="C34.08_R0010_C0170">'[6]Cells C'!$N$37307</definedName>
    <definedName name="C34.08_R0010_C0180">'[6]Cells C'!$N$37308</definedName>
    <definedName name="C34.08_R0020_C0010">'[6]Cells C'!$N$37228</definedName>
    <definedName name="C34.08_R0020_C0020">'[6]Cells C'!$N$37229</definedName>
    <definedName name="C34.08_R0020_C0030">'[6]Cells C'!$N$37230</definedName>
    <definedName name="C34.08_R0020_C0040">'[6]Cells C'!$N$37231</definedName>
    <definedName name="C34.08_R0020_C0050">'[6]Cells C'!$N$37309</definedName>
    <definedName name="C34.08_R0020_C0060">'[6]Cells C'!$N$37310</definedName>
    <definedName name="C34.08_R0020_C0070">'[6]Cells C'!$N$37311</definedName>
    <definedName name="C34.08_R0020_C0080">'[6]Cells C'!$N$37312</definedName>
    <definedName name="C34.08_R0020_C0090">'[6]Cells C'!$N$37232</definedName>
    <definedName name="C34.08_R0020_C0100">'[6]Cells C'!$N$37233</definedName>
    <definedName name="C34.08_R0020_C0110">'[6]Cells C'!$N$37234</definedName>
    <definedName name="C34.08_R0020_C0120">'[6]Cells C'!$N$37235</definedName>
    <definedName name="C34.08_R0020_C0130">'[6]Cells C'!$N$37236</definedName>
    <definedName name="C34.08_R0020_C0140">'[6]Cells C'!$N$37313</definedName>
    <definedName name="C34.08_R0020_C0150">'[6]Cells C'!$N$37314</definedName>
    <definedName name="C34.08_R0020_C0160">'[6]Cells C'!$N$37315</definedName>
    <definedName name="C34.08_R0020_C0170">'[6]Cells C'!$N$37316</definedName>
    <definedName name="C34.08_R0020_C0180">'[6]Cells C'!$N$37317</definedName>
    <definedName name="C34.08_R0030_C0010">'[6]Cells C'!$N$37237</definedName>
    <definedName name="C34.08_R0030_C0020">'[6]Cells C'!$N$37238</definedName>
    <definedName name="C34.08_R0030_C0030">'[6]Cells C'!$N$37239</definedName>
    <definedName name="C34.08_R0030_C0040">'[6]Cells C'!$N$37240</definedName>
    <definedName name="C34.08_R0030_C0050">'[6]Cells C'!$N$37318</definedName>
    <definedName name="C34.08_R0030_C0060">'[6]Cells C'!$N$37319</definedName>
    <definedName name="C34.08_R0030_C0070">'[6]Cells C'!$N$37320</definedName>
    <definedName name="C34.08_R0030_C0080">'[6]Cells C'!$N$37321</definedName>
    <definedName name="C34.08_R0030_C0090">'[6]Cells C'!$N$37241</definedName>
    <definedName name="C34.08_R0030_C0100">'[6]Cells C'!$N$37242</definedName>
    <definedName name="C34.08_R0030_C0110">'[6]Cells C'!$N$37243</definedName>
    <definedName name="C34.08_R0030_C0120">'[6]Cells C'!$N$37244</definedName>
    <definedName name="C34.08_R0030_C0130">'[6]Cells C'!$N$37245</definedName>
    <definedName name="C34.08_R0030_C0140">'[6]Cells C'!$N$37322</definedName>
    <definedName name="C34.08_R0030_C0150">'[6]Cells C'!$N$37323</definedName>
    <definedName name="C34.08_R0030_C0160">'[6]Cells C'!$N$37324</definedName>
    <definedName name="C34.08_R0030_C0170">'[6]Cells C'!$N$37325</definedName>
    <definedName name="C34.08_R0030_C0180">'[6]Cells C'!$N$37326</definedName>
    <definedName name="C34.08_R0040_C0010">'[6]Cells C'!$N$37246</definedName>
    <definedName name="C34.08_R0040_C0020">'[6]Cells C'!$N$37247</definedName>
    <definedName name="C34.08_R0040_C0030">'[6]Cells C'!$N$37248</definedName>
    <definedName name="C34.08_R0040_C0040">'[6]Cells C'!$N$37249</definedName>
    <definedName name="C34.08_R0040_C0050">'[6]Cells C'!$N$37327</definedName>
    <definedName name="C34.08_R0040_C0060">'[6]Cells C'!$N$37328</definedName>
    <definedName name="C34.08_R0040_C0070">'[6]Cells C'!$N$37329</definedName>
    <definedName name="C34.08_R0040_C0080">'[6]Cells C'!$N$37330</definedName>
    <definedName name="C34.08_R0040_C0090">'[6]Cells C'!$N$37250</definedName>
    <definedName name="C34.08_R0040_C0100">'[6]Cells C'!$N$37251</definedName>
    <definedName name="C34.08_R0040_C0110">'[6]Cells C'!$N$37252</definedName>
    <definedName name="C34.08_R0040_C0120">'[6]Cells C'!$N$37253</definedName>
    <definedName name="C34.08_R0040_C0130">'[6]Cells C'!$N$37254</definedName>
    <definedName name="C34.08_R0040_C0140">'[6]Cells C'!$N$37331</definedName>
    <definedName name="C34.08_R0040_C0150">'[6]Cells C'!$N$37332</definedName>
    <definedName name="C34.08_R0040_C0160">'[6]Cells C'!$N$37333</definedName>
    <definedName name="C34.08_R0040_C0170">'[6]Cells C'!$N$37334</definedName>
    <definedName name="C34.08_R0040_C0180">'[6]Cells C'!$N$37335</definedName>
    <definedName name="C34.08_R0050_C0010">'[6]Cells C'!$N$37255</definedName>
    <definedName name="C34.08_R0050_C0020">'[6]Cells C'!$N$37256</definedName>
    <definedName name="C34.08_R0050_C0030">'[6]Cells C'!$N$37257</definedName>
    <definedName name="C34.08_R0050_C0040">'[6]Cells C'!$N$37258</definedName>
    <definedName name="C34.08_R0050_C0050">'[6]Cells C'!$N$37336</definedName>
    <definedName name="C34.08_R0050_C0060">'[6]Cells C'!$N$37337</definedName>
    <definedName name="C34.08_R0050_C0070">'[6]Cells C'!$N$37338</definedName>
    <definedName name="C34.08_R0050_C0080">'[6]Cells C'!$N$37339</definedName>
    <definedName name="C34.08_R0050_C0090">'[6]Cells C'!$N$37259</definedName>
    <definedName name="C34.08_R0050_C0100">'[6]Cells C'!$N$37260</definedName>
    <definedName name="C34.08_R0050_C0110">'[6]Cells C'!$N$37261</definedName>
    <definedName name="C34.08_R0050_C0120">'[6]Cells C'!$N$37262</definedName>
    <definedName name="C34.08_R0050_C0130">'[6]Cells C'!$N$37263</definedName>
    <definedName name="C34.08_R0050_C0140">'[6]Cells C'!$N$37340</definedName>
    <definedName name="C34.08_R0050_C0150">'[6]Cells C'!$N$37341</definedName>
    <definedName name="C34.08_R0050_C0160">'[6]Cells C'!$N$37342</definedName>
    <definedName name="C34.08_R0050_C0170">'[6]Cells C'!$N$37343</definedName>
    <definedName name="C34.08_R0050_C0180">'[6]Cells C'!$N$37344</definedName>
    <definedName name="C34.08_R0060_C0010">'[6]Cells C'!$N$37264</definedName>
    <definedName name="C34.08_R0060_C0020">'[6]Cells C'!$N$37265</definedName>
    <definedName name="C34.08_R0060_C0030">'[6]Cells C'!$N$37266</definedName>
    <definedName name="C34.08_R0060_C0040">'[6]Cells C'!$N$37267</definedName>
    <definedName name="C34.08_R0060_C0050">'[6]Cells C'!$N$37345</definedName>
    <definedName name="C34.08_R0060_C0060">'[6]Cells C'!$N$37346</definedName>
    <definedName name="C34.08_R0060_C0070">'[6]Cells C'!$N$37347</definedName>
    <definedName name="C34.08_R0060_C0080">'[6]Cells C'!$N$37348</definedName>
    <definedName name="C34.08_R0060_C0090">'[6]Cells C'!$N$37268</definedName>
    <definedName name="C34.08_R0060_C0100">'[6]Cells C'!$N$37269</definedName>
    <definedName name="C34.08_R0060_C0110">'[6]Cells C'!$N$37270</definedName>
    <definedName name="C34.08_R0060_C0120">'[6]Cells C'!$N$37271</definedName>
    <definedName name="C34.08_R0060_C0130">'[6]Cells C'!$N$37272</definedName>
    <definedName name="C34.08_R0060_C0140">'[6]Cells C'!$N$37349</definedName>
    <definedName name="C34.08_R0060_C0150">'[6]Cells C'!$N$37350</definedName>
    <definedName name="C34.08_R0060_C0160">'[6]Cells C'!$N$37351</definedName>
    <definedName name="C34.08_R0060_C0170">'[6]Cells C'!$N$37352</definedName>
    <definedName name="C34.08_R0060_C0180">'[6]Cells C'!$N$37353</definedName>
    <definedName name="C34.08_R0070_C0010">'[6]Cells C'!$N$37273</definedName>
    <definedName name="C34.08_R0070_C0020">'[6]Cells C'!$N$37274</definedName>
    <definedName name="C34.08_R0070_C0030">'[6]Cells C'!$N$37275</definedName>
    <definedName name="C34.08_R0070_C0040">'[6]Cells C'!$N$37276</definedName>
    <definedName name="C34.08_R0070_C0050">'[6]Cells C'!$N$37354</definedName>
    <definedName name="C34.08_R0070_C0060">'[6]Cells C'!$N$37355</definedName>
    <definedName name="C34.08_R0070_C0070">'[6]Cells C'!$N$37356</definedName>
    <definedName name="C34.08_R0070_C0080">'[6]Cells C'!$N$37357</definedName>
    <definedName name="C34.08_R0070_C0090">'[6]Cells C'!$N$37277</definedName>
    <definedName name="C34.08_R0070_C0100">'[6]Cells C'!$N$37278</definedName>
    <definedName name="C34.08_R0070_C0110">'[6]Cells C'!$N$37279</definedName>
    <definedName name="C34.08_R0070_C0120">'[6]Cells C'!$N$37280</definedName>
    <definedName name="C34.08_R0070_C0130">'[6]Cells C'!$N$37281</definedName>
    <definedName name="C34.08_R0070_C0140">'[6]Cells C'!$N$37358</definedName>
    <definedName name="C34.08_R0070_C0150">'[6]Cells C'!$N$37359</definedName>
    <definedName name="C34.08_R0070_C0160">'[6]Cells C'!$N$37360</definedName>
    <definedName name="C34.08_R0070_C0170">'[6]Cells C'!$N$37361</definedName>
    <definedName name="C34.08_R0070_C0180">'[6]Cells C'!$N$37362</definedName>
    <definedName name="C34.08_R0080_C0010">'[6]Cells C'!$N$37282</definedName>
    <definedName name="C34.08_R0080_C0020">'[6]Cells C'!$N$37283</definedName>
    <definedName name="C34.08_R0080_C0030">'[6]Cells C'!$N$37284</definedName>
    <definedName name="C34.08_R0080_C0040">'[6]Cells C'!$N$37285</definedName>
    <definedName name="C34.08_R0080_C0050">'[6]Cells C'!$N$37363</definedName>
    <definedName name="C34.08_R0080_C0060">'[6]Cells C'!$N$37364</definedName>
    <definedName name="C34.08_R0080_C0070">'[6]Cells C'!$N$37365</definedName>
    <definedName name="C34.08_R0080_C0080">'[6]Cells C'!$N$37366</definedName>
    <definedName name="C34.08_R0080_C0090">'[6]Cells C'!$N$37286</definedName>
    <definedName name="C34.08_R0080_C0100">'[6]Cells C'!$N$37287</definedName>
    <definedName name="C34.08_R0080_C0110">'[6]Cells C'!$N$37288</definedName>
    <definedName name="C34.08_R0080_C0120">'[6]Cells C'!$N$37289</definedName>
    <definedName name="C34.08_R0080_C0130">'[6]Cells C'!$N$37290</definedName>
    <definedName name="C34.08_R0080_C0140">'[6]Cells C'!$N$37367</definedName>
    <definedName name="C34.08_R0080_C0150">'[6]Cells C'!$N$37368</definedName>
    <definedName name="C34.08_R0080_C0160">'[6]Cells C'!$N$37369</definedName>
    <definedName name="C34.08_R0080_C0170">'[6]Cells C'!$N$37370</definedName>
    <definedName name="C34.08_R0080_C0180">'[6]Cells C'!$N$37371</definedName>
    <definedName name="C34.08_R0090_C0010">'[6]Cells C'!$N$37291</definedName>
    <definedName name="C34.08_R0090_C0020">'[6]Cells C'!$N$37292</definedName>
    <definedName name="C34.08_R0090_C0030">'[6]Cells C'!$N$37293</definedName>
    <definedName name="C34.08_R0090_C0040">'[6]Cells C'!$N$37294</definedName>
    <definedName name="C34.08_R0090_C0050">'[6]Cells C'!$N$37372</definedName>
    <definedName name="C34.08_R0090_C0060">'[6]Cells C'!$N$37373</definedName>
    <definedName name="C34.08_R0090_C0070">'[6]Cells C'!$N$37374</definedName>
    <definedName name="C34.08_R0090_C0080">'[6]Cells C'!$N$37375</definedName>
    <definedName name="C34.08_R0090_C0090">'[6]Cells C'!$N$37295</definedName>
    <definedName name="C34.08_R0090_C0100">'[6]Cells C'!$N$37296</definedName>
    <definedName name="C34.08_R0090_C0110">'[6]Cells C'!$N$37297</definedName>
    <definedName name="C34.08_R0090_C0120">'[6]Cells C'!$N$37298</definedName>
    <definedName name="C34.08_R0090_C0130">'[6]Cells C'!$N$37299</definedName>
    <definedName name="C34.08_R0090_C0140">'[6]Cells C'!$N$37376</definedName>
    <definedName name="C34.08_R0090_C0150">'[6]Cells C'!$N$37377</definedName>
    <definedName name="C34.08_R0090_C0160">'[6]Cells C'!$N$37378</definedName>
    <definedName name="C34.08_R0090_C0170">'[6]Cells C'!$N$37379</definedName>
    <definedName name="C34.08_R0090_C0180">'[6]Cells C'!$N$37380</definedName>
    <definedName name="C34.09_R0010_C0010">'[6]Cells C'!$N$37381</definedName>
    <definedName name="C34.09_R0010_C0020">'[6]Cells C'!$N$37382</definedName>
    <definedName name="C34.09_R0020_C0010">'[6]Cells C'!$N$37385</definedName>
    <definedName name="C34.09_R0020_C0020">'[6]Cells C'!$N$37386</definedName>
    <definedName name="C34.09_R0030_C0010">'[6]Cells C'!$N$37389</definedName>
    <definedName name="C34.09_R0030_C0020">'[6]Cells C'!$N$37390</definedName>
    <definedName name="C34.09_R0040_C0010">'[6]Cells C'!$N$37393</definedName>
    <definedName name="C34.09_R0040_C0020">'[6]Cells C'!$N$37394</definedName>
    <definedName name="C34.09_R0050_C0010">'[6]Cells C'!$N$37397</definedName>
    <definedName name="C34.09_R0050_C0020">'[6]Cells C'!$N$37398</definedName>
    <definedName name="C34.09_R0060_C0010">'[6]Cells C'!$N$37401</definedName>
    <definedName name="C34.09_R0060_C0020">'[6]Cells C'!$N$37402</definedName>
    <definedName name="C34.09_R0070_C0030">'[6]Cells C'!$N$37405</definedName>
    <definedName name="C34.09_R0070_C0040">'[6]Cells C'!$N$37406</definedName>
    <definedName name="C34.09_R0080_C0030">'[6]Cells C'!$N$37407</definedName>
    <definedName name="C34.09_R0080_C0040">'[6]Cells C'!$N$37408</definedName>
    <definedName name="C34.10_R0010_C0020">'[6]Cells C'!$N$37409</definedName>
    <definedName name="C34.10_R0020_C0010">'[6]Cells C'!$N$37410</definedName>
    <definedName name="C34.10_R0020_C0020">'[6]Cells C'!$N$37411</definedName>
    <definedName name="C34.10_R0030_C0010">'[6]Cells C'!$N$37412</definedName>
    <definedName name="C34.10_R0030_C0020">'[6]Cells C'!$N$37413</definedName>
    <definedName name="C34.10_R0040_C0010">'[6]Cells C'!$N$37414</definedName>
    <definedName name="C34.10_R0040_C0020">'[6]Cells C'!$N$37415</definedName>
    <definedName name="C34.10_R0050_C0010">'[6]Cells C'!$N$37416</definedName>
    <definedName name="C34.10_R0050_C0020">'[6]Cells C'!$N$37417</definedName>
    <definedName name="C34.10_R0060_C0010">'[6]Cells C'!$N$37418</definedName>
    <definedName name="C34.10_R0060_C0020">'[6]Cells C'!$N$37419</definedName>
    <definedName name="C34.10_R0070_C0010">'[6]Cells C'!$N$37420</definedName>
    <definedName name="C34.10_R0080_C0010">'[6]Cells C'!$N$37421</definedName>
    <definedName name="C34.10_R0080_C0020">'[6]Cells C'!$N$37422</definedName>
    <definedName name="C34.10_R0090_C0010">'[6]Cells C'!$N$37423</definedName>
    <definedName name="C34.10_R0090_C0020">'[6]Cells C'!$N$37424</definedName>
    <definedName name="C34.10_R0100_C0010">'[6]Cells C'!$N$37425</definedName>
    <definedName name="C34.10_R0100_C0020">'[6]Cells C'!$N$37426</definedName>
    <definedName name="C34.10_R0110_C0020">'[6]Cells C'!$N$37427</definedName>
    <definedName name="C34.10_R0120_C0010">'[6]Cells C'!$N$37428</definedName>
    <definedName name="C34.10_R0120_C0020">'[6]Cells C'!$N$37429</definedName>
    <definedName name="C34.10_R0130_C0010">'[6]Cells C'!$N$37430</definedName>
    <definedName name="C34.10_R0130_C0020">'[6]Cells C'!$N$37431</definedName>
    <definedName name="C34.10_R0140_C0010">'[6]Cells C'!$N$37432</definedName>
    <definedName name="C34.10_R0140_C0020">'[6]Cells C'!$N$37433</definedName>
    <definedName name="C34.10_R0150_C0010">'[6]Cells C'!$N$37434</definedName>
    <definedName name="C34.10_R0150_C0020">'[6]Cells C'!$N$37435</definedName>
    <definedName name="C34.10_R0160_C0010">'[6]Cells C'!$N$37436</definedName>
    <definedName name="C34.10_R0160_C0020">'[6]Cells C'!$N$37437</definedName>
    <definedName name="C34.10_R0170_C0010">'[6]Cells C'!$N$37438</definedName>
    <definedName name="C34.10_R0180_C0010">'[6]Cells C'!$N$37439</definedName>
    <definedName name="C34.10_R0180_C0020">'[6]Cells C'!$N$37440</definedName>
    <definedName name="C34.10_R0190_C0010">'[6]Cells C'!$N$37441</definedName>
    <definedName name="C34.10_R0190_C0020">'[6]Cells C'!$N$37442</definedName>
    <definedName name="C34.10_R0200_C0010">'[6]Cells C'!$N$37443</definedName>
    <definedName name="C34.10_R0200_C0020">'[6]Cells C'!$N$37444</definedName>
    <definedName name="C34.11_R0010_C0010">'[6]Cells C'!$N$37445</definedName>
    <definedName name="C34.11_R0020_C0010">'[6]Cells C'!$N$37447</definedName>
    <definedName name="C34.11_R0030_C0010">'[6]Cells C'!$N$37449</definedName>
    <definedName name="C34.11_R0040_C0010">'[6]Cells C'!$N$37451</definedName>
    <definedName name="C34.11_R0050_C0010">'[6]Cells C'!$N$37453</definedName>
    <definedName name="C34.11_R0060_C0010">'[6]Cells C'!$N$37455</definedName>
    <definedName name="C34.11_R0070_C0010">'[6]Cells C'!$N$37457</definedName>
    <definedName name="C34.11_R0080_C0010">'[6]Cells C'!$N$37459</definedName>
    <definedName name="C34.11_R0090_C0010">'[6]Cells C'!$N$37461</definedName>
    <definedName name="C40.00_R0010_C0010">'[6]Cells LR'!$N$4</definedName>
    <definedName name="C40.00_R0071_C0010">'[6]Cells LR'!$N$15</definedName>
    <definedName name="C40.00_R0071_C0020">'[6]Cells LR'!$N$16</definedName>
    <definedName name="C40.00_R0095_C0070">'[6]Cells LR'!$N$44</definedName>
    <definedName name="C40.00_R0410_C0010">'[6]Cells LR'!$N$37</definedName>
    <definedName name="C43.00_R0070_C0010">'[6]Cells LR'!$N$65</definedName>
    <definedName name="C43.00_R0080_C0010">'[6]Cells LR'!$N$67</definedName>
    <definedName name="C43.00_R0080_C0020">'[6]Cells LR'!$N$117</definedName>
    <definedName name="C43.00_R0090_C0010">'[6]Cells LR'!$N$69</definedName>
    <definedName name="C43.00_R0090_C0020">'[6]Cells LR'!$N$119</definedName>
    <definedName name="C43.00_R0140_C0010">'[6]Cells LR'!$N$79</definedName>
    <definedName name="C43.00_R0140_C0020">'[6]Cells LR'!$N$129</definedName>
    <definedName name="C43.00_R0180_C0010">'[6]Cells LR'!$N$87</definedName>
    <definedName name="C43.00_R0180_C0020">'[6]Cells LR'!$N$137</definedName>
    <definedName name="C43.00_R0190_C0010">'[6]Cells LR'!$N$89</definedName>
    <definedName name="C43.00_R0190_C0020">'[6]Cells LR'!$N$139</definedName>
    <definedName name="C43.00_R0210_C0010">'[6]Cells LR'!$N$93</definedName>
    <definedName name="C43.00_R0210_C0020">'[6]Cells LR'!$N$143</definedName>
    <definedName name="C43.00_R0230_C0010">'[6]Cells LR'!$N$97</definedName>
    <definedName name="C43.00_R0230_C0020">'[6]Cells LR'!$N$147</definedName>
    <definedName name="C43.00_R0280_C0010">'[6]Cells LR'!$N$107</definedName>
    <definedName name="C43.00_R0280_C0020">'[6]Cells LR'!$N$157</definedName>
    <definedName name="C43.00_R0290_C0010">'[6]Cells LR'!$N$109</definedName>
    <definedName name="C43.00_R0290_C0020">'[6]Cells LR'!$N$159</definedName>
    <definedName name="C47.00_R0010_C0010">'[6]Cells LR'!$N$177</definedName>
    <definedName name="C47.00_R0020_C0010">'[6]Cells LR'!$N$178</definedName>
    <definedName name="C47.00_R0030_C0010">'[6]Cells LR'!$N$179</definedName>
    <definedName name="C47.00_R0040_C0010">'[6]Cells LR'!$N$180</definedName>
    <definedName name="C47.00_R0050_C0010">'[6]Cells LR'!$N$181</definedName>
    <definedName name="C47.00_R0061_C0010">'[6]Cells LR'!$N$182</definedName>
    <definedName name="C47.00_R0065_C0010">'[6]Cells LR'!$N$183</definedName>
    <definedName name="C47.00_R0071_C0010">'[6]Cells LR'!$N$184</definedName>
    <definedName name="C47.00_R0081_C0010">'[6]Cells LR'!$N$185</definedName>
    <definedName name="C47.00_R0091_C0010">'[6]Cells LR'!$N$186</definedName>
    <definedName name="C47.00_R0092_C0010">'[6]Cells LR'!$N$187</definedName>
    <definedName name="C47.00_R0093_C0010">'[6]Cells LR'!$N$188</definedName>
    <definedName name="C47.00_R0101_C0010">'[6]Cells LR'!$N$189</definedName>
    <definedName name="C47.00_R0102_C0010">'[6]Cells LR'!$N$190</definedName>
    <definedName name="C47.00_R0103_C0010">'[6]Cells LR'!$N$191</definedName>
    <definedName name="C47.00_R0104_C0010">'[6]Cells LR'!$N$192</definedName>
    <definedName name="C47.00_R0110_C0010">'[6]Cells LR'!$N$193</definedName>
    <definedName name="C47.00_R0120_C0010">'[6]Cells LR'!$N$194</definedName>
    <definedName name="C47.00_R0130_C0010">'[6]Cells LR'!$N$195</definedName>
    <definedName name="C47.00_R0140_C0010">'[6]Cells LR'!$N$196</definedName>
    <definedName name="C47.00_R0150_C0010">'[6]Cells LR'!$N$197</definedName>
    <definedName name="C47.00_R0160_C0010">'[6]Cells LR'!$N$198</definedName>
    <definedName name="C47.00_R0170_C0010">'[6]Cells LR'!$N$199</definedName>
    <definedName name="C47.00_R0180_C0010">'[6]Cells LR'!$N$200</definedName>
    <definedName name="C47.00_R0181_C0010">'[6]Cells LR'!$N$201</definedName>
    <definedName name="C47.00_R0185_C0010">'[6]Cells LR'!$N$202</definedName>
    <definedName name="C47.00_R0186_C0010">'[6]Cells LR'!$N$203</definedName>
    <definedName name="C47.00_R0187_C0010">'[6]Cells LR'!$N$204</definedName>
    <definedName name="C47.00_R0188_C0010">'[6]Cells LR'!$N$205</definedName>
    <definedName name="C47.00_R0189_C0010">'[6]Cells LR'!$N$206</definedName>
    <definedName name="C47.00_R0190_C0010">'[6]Cells LR'!$N$207</definedName>
    <definedName name="C47.00_R0191_C0010">'[6]Cells LR'!$N$208</definedName>
    <definedName name="C47.00_R0193_C0010">'[6]Cells LR'!$N$209</definedName>
    <definedName name="C47.00_R0194_C0010">'[6]Cells LR'!$N$210</definedName>
    <definedName name="C47.00_R0195_C0010">'[6]Cells LR'!$N$211</definedName>
    <definedName name="C47.00_R0196_C0010">'[6]Cells LR'!$N$212</definedName>
    <definedName name="C47.00_R0197_C0010">'[6]Cells LR'!$N$213</definedName>
    <definedName name="C47.00_R0198_C0010">'[6]Cells LR'!$N$214</definedName>
    <definedName name="C47.00_R0200_C0010">'[6]Cells LR'!$N$215</definedName>
    <definedName name="C47.00_R0210_C0010">'[6]Cells LR'!$N$216</definedName>
    <definedName name="C47.00_R0220_C0010">'[6]Cells LR'!$N$217</definedName>
    <definedName name="C47.00_R0230_C0010">'[6]Cells LR'!$N$218</definedName>
    <definedName name="C47.00_R0235_C0010">'[6]Cells LR'!$N$219</definedName>
    <definedName name="C47.00_R0240_C0010">'[6]Cells LR'!$N$220</definedName>
    <definedName name="C47.00_R0250_C0010">'[6]Cells LR'!$N$221</definedName>
    <definedName name="C47.00_R0251_C0010">'[6]Cells LR'!$N$222</definedName>
    <definedName name="C47.00_R0252_C0010">'[6]Cells LR'!$N$223</definedName>
    <definedName name="C47.00_R0253_C0010">'[6]Cells LR'!$N$224</definedName>
    <definedName name="C47.00_R0254_C0010">'[6]Cells LR'!$N$225</definedName>
    <definedName name="C47.00_R0255_C0010">'[6]Cells LR'!$N$226</definedName>
    <definedName name="C47.00_R0256_C0010">'[6]Cells LR'!$N$227</definedName>
    <definedName name="C47.00_R0257_C0010">'[6]Cells LR'!$N$228</definedName>
    <definedName name="C47.00_R0260_C0010">'[6]Cells LR'!$N$229</definedName>
    <definedName name="C47.00_R0261_C0010">'[6]Cells LR'!$N$230</definedName>
    <definedName name="C47.00_R0262_C0010">'[6]Cells LR'!$N$231</definedName>
    <definedName name="C47.00_R0263_C0010">'[6]Cells LR'!$N$232</definedName>
    <definedName name="C47.00_R0264_C0010">'[6]Cells LR'!$N$233</definedName>
    <definedName name="C47.00_R0265_C0010">'[6]Cells LR'!$N$234</definedName>
    <definedName name="C47.00_R0266_C0010">'[6]Cells LR'!$N$235</definedName>
    <definedName name="C47.00_R0267_C0010">'[6]Cells LR'!$N$236</definedName>
    <definedName name="C47.00_R0270_C0010">'[6]Cells LR'!$N$237</definedName>
    <definedName name="C47.00_R0300_C0010">'[6]Cells LR'!$N$240</definedName>
    <definedName name="C47.00_R0310_C0010">'[6]Cells LR'!$N$241</definedName>
    <definedName name="C47.00_R0330_C0010">'[6]Cells LR'!$N$243</definedName>
    <definedName name="C47.00_R0350_C0010">'[6]Cells LR'!$N$245</definedName>
    <definedName name="C47.00_R0360_C0010">'[6]Cells LR'!$N$246</definedName>
    <definedName name="C47.00_R0410_C0010">'[6]Cells LR'!$N$251</definedName>
    <definedName name="C47.00_R0420_C0010">'[6]Cells LR'!$N$252</definedName>
    <definedName name="C47.00_R0440_C0010">'[6]Cells LR'!$N$254</definedName>
    <definedName name="C48.01_R0010_C0010">'[6]Cells LR'!$N$260</definedName>
    <definedName name="C48.01_R0010_C0020">'[6]Cells LR'!$N$261</definedName>
    <definedName name="C72.00_R0010_C0040">'[6]Cells LCR'!$N$6</definedName>
    <definedName name="C73.00_R0010_C0060">'[6]Cells LCR'!$N$148</definedName>
    <definedName name="C73.00_R0030_C0010">'[6]Cells LCR'!$N$151</definedName>
    <definedName name="C73.00_R0030_C0060">'[6]Cells LCR'!$N$152</definedName>
    <definedName name="C73.00_R0050_C0010">'[6]Cells LCR'!$N$159</definedName>
    <definedName name="C73.00_R0050_C0060">'[6]Cells LCR'!$N$160</definedName>
    <definedName name="C73.00_R0080_C0010">'[6]Cells LCR'!$N$167</definedName>
    <definedName name="C73.00_R0080_C0060">'[6]Cells LCR'!$N$169</definedName>
    <definedName name="C73.00_R0090_C0010">'[6]Cells LCR'!$N$170</definedName>
    <definedName name="C73.00_R0090_C0060">'[6]Cells LCR'!$N$172</definedName>
    <definedName name="C73.00_R0110_C0010">'[6]Cells LCR'!$N$176</definedName>
    <definedName name="C73.00_R0110_C0060">'[6]Cells LCR'!$N$178</definedName>
    <definedName name="C73.00_R01130_C0060">'[6]Cells LCR'!$N$520</definedName>
    <definedName name="C73.00_R0120_C0010">'[6]Cells LCR'!$N$179</definedName>
    <definedName name="C73.00_R0120_C0060">'[6]Cells LCR'!$N$180</definedName>
    <definedName name="C73.00_R0203_C0010">'[6]Cells LCR'!$N$203</definedName>
    <definedName name="C73.00_R0203_C0060">'[6]Cells LCR'!$N$204</definedName>
    <definedName name="C73.00_R0210_C0010">'[6]Cells LCR'!$N$216</definedName>
    <definedName name="C73.00_R0210_C0060">'[6]Cells LCR'!$N$217</definedName>
    <definedName name="C73.00_R0280_C0010">'[6]Cells LCR'!$N$234</definedName>
    <definedName name="C73.00_R0280_C0060">'[6]Cells LCR'!$N$236</definedName>
    <definedName name="C73.00_R0290_C0010">'[6]Cells LCR'!$N$237</definedName>
    <definedName name="C73.00_R0290_C0060">'[6]Cells LCR'!$N$239</definedName>
    <definedName name="C73.00_R0300_C0010">'[6]Cells LCR'!$N$240</definedName>
    <definedName name="C73.00_R0300_C0060">'[6]Cells LCR'!$N$242</definedName>
    <definedName name="C73.00_R0310_C0010">'[6]Cells LCR'!$N$243</definedName>
    <definedName name="C73.00_R0310_C0060">'[6]Cells LCR'!$N$245</definedName>
    <definedName name="C73.00_R0340_C0010">'[6]Cells LCR'!$N$246</definedName>
    <definedName name="C73.00_R0340_C0060">'[6]Cells LCR'!$N$248</definedName>
    <definedName name="C73.00_R0350_C0010">'[6]Cells LCR'!$N$249</definedName>
    <definedName name="C73.00_R0350_C0060">'[6]Cells LCR'!$N$250</definedName>
    <definedName name="C73.00_R0380_C0010">'[6]Cells LCR'!$N$257</definedName>
    <definedName name="C73.00_R0380_C0060">'[6]Cells LCR'!$N$259</definedName>
    <definedName name="C73.00_R0390_C0010">'[6]Cells LCR'!$N$260</definedName>
    <definedName name="C73.00_R0390_C0060">'[6]Cells LCR'!$N$262</definedName>
    <definedName name="C73.00_R0400_C0010">'[6]Cells LCR'!$N$263</definedName>
    <definedName name="C73.00_R0400_C0060">'[6]Cells LCR'!$N$265</definedName>
    <definedName name="C73.00_R0410_C0010">'[6]Cells LCR'!$N$266</definedName>
    <definedName name="C73.00_R0410_C0060">'[6]Cells LCR'!$N$267</definedName>
    <definedName name="C73.00_R0450_C0010">'[6]Cells LCR'!$N$274</definedName>
    <definedName name="C73.00_R0450_C0060">'[6]Cells LCR'!$N$276</definedName>
    <definedName name="C73.00_R0460_C0010">'[6]Cells LCR'!$N$277</definedName>
    <definedName name="C73.00_R0460_C0060">'[6]Cells LCR'!$N$278</definedName>
    <definedName name="C73.00_R0720_C0010">'[6]Cells LCR'!$N$349</definedName>
    <definedName name="C73.00_R0720_C0060">'[6]Cells LCR'!$N$350</definedName>
    <definedName name="C73.00_R0890_C0010">'[6]Cells LCR'!$N$380</definedName>
    <definedName name="C73.00_R0890_C0060">'[6]Cells LCR'!$N$382</definedName>
    <definedName name="C73.00_R0900_C0010">'[6]Cells LCR'!$N$383</definedName>
    <definedName name="C73.00_R0900_C0060">'[6]Cells LCR'!$N$385</definedName>
    <definedName name="C73.00_R0912_C0010">'[6]Cells LCR'!$N$386</definedName>
    <definedName name="C73.00_R0912_C0060">'[6]Cells LCR'!$N$387</definedName>
    <definedName name="C73.00_R0917_C0010">'[6]Cells LCR'!$N$400</definedName>
    <definedName name="C73.00_R0917_C0060">'[6]Cells LCR'!$N$402</definedName>
    <definedName name="C73.00_R0918_C0010">'[6]Cells LCR'!$N$403</definedName>
    <definedName name="C73.00_R0918_C0060">'[6]Cells LCR'!$N$405</definedName>
    <definedName name="C73.00_R0920_C0060">'[6]Cells LCR'!$N$407</definedName>
    <definedName name="C74.00_R0010_C0010">'[6]Cells LCR'!$N$576</definedName>
    <definedName name="C74.00_R0010_C0020">'[6]Cells LCR'!$N$577</definedName>
    <definedName name="C74.00_R0010_C0030">'[6]Cells LCR'!$N$578</definedName>
    <definedName name="C74.00_R0010_C0140">'[6]Cells LCR'!$N$579</definedName>
    <definedName name="C74.00_R0010_C0150">'[6]Cells LCR'!$N$580</definedName>
    <definedName name="C74.00_R0010_C0160">'[6]Cells LCR'!$N$581</definedName>
    <definedName name="C74.00_R0030_C0010">'[6]Cells LCR'!$N$588</definedName>
    <definedName name="C74.00_R0030_C0020">'[6]Cells LCR'!$N$589</definedName>
    <definedName name="C74.00_R0030_C0030">'[6]Cells LCR'!$N$590</definedName>
    <definedName name="C74.00_R0030_C0140">'[6]Cells LCR'!$N$591</definedName>
    <definedName name="C74.00_R0030_C0150">'[6]Cells LCR'!$N$592</definedName>
    <definedName name="C74.00_R0030_C0160">'[6]Cells LCR'!$N$593</definedName>
    <definedName name="C74.00_R0100_C0010">'[6]Cells LCR'!$N$645</definedName>
    <definedName name="C74.00_R0100_C0020">'[6]Cells LCR'!$N$646</definedName>
    <definedName name="C74.00_R0100_C0030">'[6]Cells LCR'!$N$647</definedName>
    <definedName name="C74.00_R0100_C0140">'[6]Cells LCR'!$N$648</definedName>
    <definedName name="C74.00_R0100_C0150">'[6]Cells LCR'!$N$649</definedName>
    <definedName name="C74.00_R0100_C0160">'[6]Cells LCR'!$N$650</definedName>
    <definedName name="C74.00_R0170_C0010">'[6]Cells LCR'!$N$699</definedName>
    <definedName name="C74.00_R0170_C0020">'[6]Cells LCR'!$N$700</definedName>
    <definedName name="C74.00_R0170_C0030">'[6]Cells LCR'!$N$701</definedName>
    <definedName name="C74.00_R0170_C0140">'[6]Cells LCR'!$N$705</definedName>
    <definedName name="C74.00_R0170_C0150">'[6]Cells LCR'!$N$706</definedName>
    <definedName name="C74.00_R0170_C0160">'[6]Cells LCR'!$N$707</definedName>
    <definedName name="C74.00_R0180_C0010">'[6]Cells LCR'!$N$708</definedName>
    <definedName name="C74.00_R0180_C0020">'[6]Cells LCR'!$N$709</definedName>
    <definedName name="C74.00_R0180_C0030">'[6]Cells LCR'!$N$710</definedName>
    <definedName name="C74.00_R0180_C0140">'[6]Cells LCR'!$N$714</definedName>
    <definedName name="C74.00_R0180_C0150">'[6]Cells LCR'!$N$715</definedName>
    <definedName name="C74.00_R0180_C0160">'[6]Cells LCR'!$N$716</definedName>
    <definedName name="C74.00_R0190_C0010">'[6]Cells LCR'!$N$717</definedName>
    <definedName name="C74.00_R0190_C0020">'[6]Cells LCR'!$N$718</definedName>
    <definedName name="C74.00_R0190_C0030">'[6]Cells LCR'!$N$719</definedName>
    <definedName name="C74.00_R0190_C0140">'[6]Cells LCR'!$N$723</definedName>
    <definedName name="C74.00_R0190_C0150">'[6]Cells LCR'!$N$724</definedName>
    <definedName name="C74.00_R0190_C0160">'[6]Cells LCR'!$N$725</definedName>
    <definedName name="C74.00_R0201_C0010">'[6]Cells LCR'!$N$726</definedName>
    <definedName name="C74.00_R0201_C0020">'[6]Cells LCR'!$N$727</definedName>
    <definedName name="C74.00_R0201_C0030">'[6]Cells LCR'!$N$728</definedName>
    <definedName name="C74.00_R0201_C0140">'[6]Cells LCR'!$N$732</definedName>
    <definedName name="C74.00_R0201_C0150">'[6]Cells LCR'!$N$733</definedName>
    <definedName name="C74.00_R0201_C0160">'[6]Cells LCR'!$N$734</definedName>
    <definedName name="C74.00_R0210_C0010">'[6]Cells LCR'!$N$735</definedName>
    <definedName name="C74.00_R0210_C0020">'[6]Cells LCR'!$N$736</definedName>
    <definedName name="C74.00_R0210_C0030">'[6]Cells LCR'!$N$737</definedName>
    <definedName name="C74.00_R0210_C0140">'[6]Cells LCR'!$N$741</definedName>
    <definedName name="C74.00_R0210_C0150">'[6]Cells LCR'!$N$742</definedName>
    <definedName name="C74.00_R0210_C0160">'[6]Cells LCR'!$N$743</definedName>
    <definedName name="C74.00_R0230_C0010">'[6]Cells LCR'!$N$744</definedName>
    <definedName name="C74.00_R0230_C0020">'[6]Cells LCR'!$N$745</definedName>
    <definedName name="C74.00_R0230_C0030">'[6]Cells LCR'!$N$746</definedName>
    <definedName name="C74.00_R0230_C0140">'[6]Cells LCR'!$N$750</definedName>
    <definedName name="C74.00_R0230_C0150">'[6]Cells LCR'!$N$751</definedName>
    <definedName name="C74.00_R0230_C0160">'[6]Cells LCR'!$N$752</definedName>
    <definedName name="C74.00_R0240_C0010">'[6]Cells LCR'!$N$753</definedName>
    <definedName name="C74.00_R0240_C0020">'[6]Cells LCR'!$N$754</definedName>
    <definedName name="C74.00_R0240_C0030">'[6]Cells LCR'!$N$755</definedName>
    <definedName name="C74.00_R0240_C0140">'[6]Cells LCR'!$N$759</definedName>
    <definedName name="C74.00_R0240_C0150">'[6]Cells LCR'!$N$760</definedName>
    <definedName name="C74.00_R0240_C0160">'[6]Cells LCR'!$N$761</definedName>
    <definedName name="C74.00_R0250_C0010">'[6]Cells LCR'!$N$762</definedName>
    <definedName name="C74.00_R0250_C0020">'[6]Cells LCR'!$N$763</definedName>
    <definedName name="C74.00_R0250_C0030">'[6]Cells LCR'!$N$764</definedName>
    <definedName name="C74.00_R0250_C0140">'[6]Cells LCR'!$N$768</definedName>
    <definedName name="C74.00_R0250_C0150">'[6]Cells LCR'!$N$769</definedName>
    <definedName name="C74.00_R0250_C0160">'[6]Cells LCR'!$N$770</definedName>
    <definedName name="C74.00_R0260_C0010">'[6]Cells LCR'!$N$771</definedName>
    <definedName name="C74.00_R0260_C0020">'[6]Cells LCR'!$N$772</definedName>
    <definedName name="C74.00_R0260_C0030">'[6]Cells LCR'!$N$773</definedName>
    <definedName name="C74.00_R0260_C0140">'[6]Cells LCR'!$N$777</definedName>
    <definedName name="C74.00_R0260_C0150">'[6]Cells LCR'!$N$778</definedName>
    <definedName name="C74.00_R0260_C0160">'[6]Cells LCR'!$N$779</definedName>
    <definedName name="C74.00_R0263_C0010">'[6]Cells LCR'!$N$780</definedName>
    <definedName name="C74.00_R0263_C0020">'[6]Cells LCR'!$N$781</definedName>
    <definedName name="C74.00_R0263_C0030">'[6]Cells LCR'!$N$782</definedName>
    <definedName name="C74.00_R0263_C0140">'[6]Cells LCR'!$N$783</definedName>
    <definedName name="C74.00_R0263_C0150">'[6]Cells LCR'!$N$784</definedName>
    <definedName name="C74.00_R0263_C0160">'[6]Cells LCR'!$N$785</definedName>
    <definedName name="C74.00_R0420_C0140">'[6]Cells LCR'!$N$1176</definedName>
    <definedName name="C74.00_R0420_C0150">'[6]Cells LCR'!$N$1177</definedName>
    <definedName name="C74.00_R0420_C0160">'[6]Cells LCR'!$N$1178</definedName>
    <definedName name="C74.00_R0430_C0140">'[6]Cells LCR'!$N$1179</definedName>
    <definedName name="C74.00_R0430_C0150">'[6]Cells LCR'!$N$1180</definedName>
    <definedName name="C74.00_R0430_C0160">'[6]Cells LCR'!$N$1181</definedName>
    <definedName name="C75.01_R0010_C0010">'[6]Cells LCR'!$N$1272</definedName>
    <definedName name="C75.01_R0010_C0080">'[6]Cells LCR'!$N$1275</definedName>
    <definedName name="C75.01_R0010_C0090">'[6]Cells LCR'!$N$1276</definedName>
    <definedName name="C75.01_R0010_C0100">'[6]Cells LCR'!$N$1277</definedName>
    <definedName name="C75.01_R01370_C0010">'[6]Cells LCR'!$N$1892</definedName>
    <definedName name="C75.01_R01370_C0080">'[6]Cells LCR'!$N$1895</definedName>
    <definedName name="C75.01_R01370_C0090">'[6]Cells LCR'!$N$1896</definedName>
    <definedName name="C75.01_R01370_C0100">'[6]Cells LCR'!$N$1897</definedName>
    <definedName name="C76.00_R0010_C0010">'[6]Cells LCR'!$N$2528</definedName>
    <definedName name="C76.00_R0020_C0010">'[6]Cells LCR'!$N$2529</definedName>
    <definedName name="C76.00_R0030_C0010">'[6]Cells LCR'!$N$2530</definedName>
    <definedName name="C80.00_R0010_C0130">'[6]Cells NSFR'!$N$8</definedName>
    <definedName name="C80.00_R0030_C0010">'[6]Cells NSFR'!$N$14</definedName>
    <definedName name="C80.00_R0030_C0020">'[6]Cells NSFR'!$N$15</definedName>
    <definedName name="C80.00_R0030_C0030">'[6]Cells NSFR'!$N$16</definedName>
    <definedName name="C80.00_R0040_C0040">'[6]Cells NSFR'!$N$22</definedName>
    <definedName name="C80.00_R0040_C0120">'[6]Cells NSFR'!$N$26</definedName>
    <definedName name="C80.00_R0050_C0040">'[6]Cells NSFR'!$N$31</definedName>
    <definedName name="C80.00_R0050_C0120">'[6]Cells NSFR'!$N$35</definedName>
    <definedName name="C80.00_R0060_C0040">'[6]Cells NSFR'!$N$40</definedName>
    <definedName name="C80.00_R0060_C0120">'[6]Cells NSFR'!$N$44</definedName>
    <definedName name="C80.00_R0070_C0010">'[6]Cells NSFR'!$N$46</definedName>
    <definedName name="C80.00_R0070_C0020">'[6]Cells NSFR'!$N$47</definedName>
    <definedName name="C80.00_R0070_C0030">'[6]Cells NSFR'!$N$48</definedName>
    <definedName name="C80.00_R0070_C0130">'[6]Cells NSFR'!$N$52</definedName>
    <definedName name="C80.00_R0080_C0130">'[6]Cells NSFR'!$N$54</definedName>
    <definedName name="C80.00_R01010_C0010">'[6]Cells NSFR'!$N$421</definedName>
    <definedName name="C80.00_R01010_C0130">'[6]Cells NSFR'!$N$423</definedName>
    <definedName name="C80.00_R01020_C0010">'[6]Cells NSFR'!$N$424</definedName>
    <definedName name="C80.00_R01020_C0020">'[6]Cells NSFR'!$N$425</definedName>
    <definedName name="C80.00_R01020_C0030">'[6]Cells NSFR'!$N$426</definedName>
    <definedName name="C80.00_R01020_C0130">'[6]Cells NSFR'!$N$430</definedName>
    <definedName name="C80.00_R01030_C0010">'[6]Cells NSFR'!$N$431</definedName>
    <definedName name="C80.00_R01030_C0020">'[6]Cells NSFR'!$N$432</definedName>
    <definedName name="C80.00_R01030_C0030">'[6]Cells NSFR'!$N$433</definedName>
    <definedName name="C80.00_R01030_C0130">'[6]Cells NSFR'!$N$437</definedName>
    <definedName name="C80.00_R01040_C0010">'[6]Cells NSFR'!$N$438</definedName>
    <definedName name="C80.00_R01040_C0020">'[6]Cells NSFR'!$N$439</definedName>
    <definedName name="C80.00_R01040_C0030">'[6]Cells NSFR'!$N$440</definedName>
    <definedName name="C80.00_R01040_C0130">'[6]Cells NSFR'!$N$441</definedName>
    <definedName name="C80.00_R0560_C0010">'[6]Cells NSFR'!$N$184</definedName>
    <definedName name="C80.00_R0560_C0020">'[6]Cells NSFR'!$N$185</definedName>
    <definedName name="C80.00_R0560_C0030">'[6]Cells NSFR'!$N$186</definedName>
    <definedName name="C80.00_R0560_C0130">'[6]Cells NSFR'!$N$187</definedName>
    <definedName name="C80.00_R0610_C0010">'[6]Cells NSFR'!$N$209</definedName>
    <definedName name="C80.00_R0610_C0020">'[6]Cells NSFR'!$N$210</definedName>
    <definedName name="C80.00_R0610_C0030">'[6]Cells NSFR'!$N$211</definedName>
    <definedName name="C80.00_R0610_C0130">'[6]Cells NSFR'!$N$215</definedName>
    <definedName name="C80.00_R0620_C0010">'[6]Cells NSFR'!$N$216</definedName>
    <definedName name="C80.00_R0620_C0020">'[6]Cells NSFR'!$N$217</definedName>
    <definedName name="C80.00_R0620_C0030">'[6]Cells NSFR'!$N$218</definedName>
    <definedName name="C80.00_R0620_C0130">'[6]Cells NSFR'!$N$219</definedName>
    <definedName name="C80.00_R0630_C0010">'[6]Cells NSFR'!$N$220</definedName>
    <definedName name="C80.00_R0630_C0020">'[6]Cells NSFR'!$N$221</definedName>
    <definedName name="C80.00_R0630_C0030">'[6]Cells NSFR'!$N$222</definedName>
    <definedName name="C80.00_R0630_C0130">'[6]Cells NSFR'!$N$226</definedName>
    <definedName name="C80.00_R0650_C0010">'[6]Cells NSFR'!$N$231</definedName>
    <definedName name="C80.00_R0650_C0020">'[6]Cells NSFR'!$N$232</definedName>
    <definedName name="C80.00_R0650_C0030">'[6]Cells NSFR'!$N$233</definedName>
    <definedName name="C80.00_R0650_C0130">'[6]Cells NSFR'!$N$234</definedName>
    <definedName name="C80.00_R0690_C0010">'[6]Cells NSFR'!$N$256</definedName>
    <definedName name="C80.00_R0690_C0020">'[6]Cells NSFR'!$N$257</definedName>
    <definedName name="C80.00_R0690_C0030">'[6]Cells NSFR'!$N$258</definedName>
    <definedName name="C80.00_R0690_C0130">'[6]Cells NSFR'!$N$259</definedName>
    <definedName name="C80.00_R0730_C0010">'[6]Cells NSFR'!$N$281</definedName>
    <definedName name="C80.00_R0730_C0020">'[6]Cells NSFR'!$N$282</definedName>
    <definedName name="C80.00_R0730_C0030">'[6]Cells NSFR'!$N$283</definedName>
    <definedName name="C80.00_R0730_C0130">'[6]Cells NSFR'!$N$287</definedName>
    <definedName name="C80.00_R0740_C0010">'[6]Cells NSFR'!$N$288</definedName>
    <definedName name="C80.00_R0740_C0020">'[6]Cells NSFR'!$N$289</definedName>
    <definedName name="C80.00_R0740_C0030">'[6]Cells NSFR'!$N$290</definedName>
    <definedName name="C80.00_R0740_C0130">'[6]Cells NSFR'!$N$294</definedName>
    <definedName name="C80.00_R0750_C0010">'[6]Cells NSFR'!$N$295</definedName>
    <definedName name="C80.00_R0750_C0020">'[6]Cells NSFR'!$N$296</definedName>
    <definedName name="C80.00_R0750_C0030">'[6]Cells NSFR'!$N$297</definedName>
    <definedName name="C80.00_R0750_C0130">'[6]Cells NSFR'!$N$298</definedName>
    <definedName name="C80.00_R0760_C0010">'[6]Cells NSFR'!$N$299</definedName>
    <definedName name="C80.00_R0760_C0020">'[6]Cells NSFR'!$N$300</definedName>
    <definedName name="C80.00_R0760_C0030">'[6]Cells NSFR'!$N$301</definedName>
    <definedName name="C80.00_R0760_C0130">'[6]Cells NSFR'!$N$302</definedName>
    <definedName name="C80.00_R0800_C0010">'[6]Cells NSFR'!$N$324</definedName>
    <definedName name="C80.00_R0800_C0020">'[6]Cells NSFR'!$N$325</definedName>
    <definedName name="C80.00_R0800_C0030">'[6]Cells NSFR'!$N$326</definedName>
    <definedName name="C80.00_R0800_C0130">'[6]Cells NSFR'!$N$327</definedName>
    <definedName name="C80.00_R0810_C0010">'[6]Cells NSFR'!$N$328</definedName>
    <definedName name="C80.00_R0810_C0020">'[6]Cells NSFR'!$N$329</definedName>
    <definedName name="C80.00_R0810_C0030">'[6]Cells NSFR'!$N$330</definedName>
    <definedName name="C80.00_R0810_C0130">'[6]Cells NSFR'!$N$331</definedName>
    <definedName name="C80.00_R0840_C0010">'[6]Cells NSFR'!$N$346</definedName>
    <definedName name="C80.00_R0840_C0020">'[6]Cells NSFR'!$N$347</definedName>
    <definedName name="C80.00_R0840_C0030">'[6]Cells NSFR'!$N$348</definedName>
    <definedName name="C80.00_R0840_C0130">'[6]Cells NSFR'!$N$352</definedName>
    <definedName name="C80.00_R0850_C0010">'[6]Cells NSFR'!$N$353</definedName>
    <definedName name="C80.00_R0850_C0020">'[6]Cells NSFR'!$N$354</definedName>
    <definedName name="C80.00_R0850_C0030">'[6]Cells NSFR'!$N$355</definedName>
    <definedName name="C80.00_R0850_C0130">'[6]Cells NSFR'!$N$356</definedName>
    <definedName name="C80.00_R0910_C0010">'[6]Cells NSFR'!$N$392</definedName>
    <definedName name="C80.00_R0910_C0020">'[6]Cells NSFR'!$N$393</definedName>
    <definedName name="C80.00_R0910_C0030">'[6]Cells NSFR'!$N$394</definedName>
    <definedName name="C80.00_R0910_C0130">'[6]Cells NSFR'!$N$398</definedName>
    <definedName name="C80.00_R0930_C0010">'[6]Cells NSFR'!$N$484</definedName>
    <definedName name="C80.00_R0930_C0130">'[6]Cells NSFR'!$N$486</definedName>
    <definedName name="C80.00_R0940_C0010">'[6]Cells NSFR'!$N$487</definedName>
    <definedName name="C80.00_R0940_C0130">'[6]Cells NSFR'!$N$489</definedName>
    <definedName name="C80.00_R0950_C0010">'[6]Cells NSFR'!$N$490</definedName>
    <definedName name="C80.00_R0950_C0020">'[6]Cells NSFR'!$N$491</definedName>
    <definedName name="C80.00_R0950_C0030">'[6]Cells NSFR'!$N$492</definedName>
    <definedName name="C80.00_R0950_C0040">'[6]Cells NSFR'!$N$493</definedName>
    <definedName name="C80.00_R0950_C0130">'[6]Cells NSFR'!$N$498</definedName>
    <definedName name="C80.00_R0960_C0010">'[6]Cells NSFR'!$N$399</definedName>
    <definedName name="C80.00_R0960_C0020">'[6]Cells NSFR'!$N$400</definedName>
    <definedName name="C80.00_R0960_C0030">'[6]Cells NSFR'!$N$401</definedName>
    <definedName name="C80.00_R0960_C0040">'[6]Cells NSFR'!$N$402</definedName>
    <definedName name="C80.00_R0960_C0130">'[6]Cells NSFR'!$N$407</definedName>
    <definedName name="C80.00_R0980_C0030">'[6]Cells NSFR'!$N$412</definedName>
    <definedName name="C80.00_R0980_C0130">'[6]Cells NSFR'!$N$414</definedName>
    <definedName name="C81.00_R0010_C0100">'[6]Cells NSFR'!$N$502</definedName>
    <definedName name="C81.00_R0020_C0010">'[6]Cells NSFR'!$N$503</definedName>
    <definedName name="C81.00_R0020_C0020">'[6]Cells NSFR'!$N$504</definedName>
    <definedName name="C81.00_R0020_C0100">'[6]Cells NSFR'!$N$506</definedName>
    <definedName name="C81.00_R0030_C0030">'[6]Cells NSFR'!$N$507</definedName>
    <definedName name="C81.00_R0030_C0100">'[6]Cells NSFR'!$N$509</definedName>
    <definedName name="C81.00_R0040_C0010">'[6]Cells NSFR'!$N$510</definedName>
    <definedName name="C81.00_R0040_C0020">'[6]Cells NSFR'!$N$511</definedName>
    <definedName name="C81.00_R0040_C0030">'[6]Cells NSFR'!$N$512</definedName>
    <definedName name="C81.00_R0040_C0100">'[6]Cells NSFR'!$N$514</definedName>
    <definedName name="C81.00_R0050_C0010">'[6]Cells NSFR'!$N$515</definedName>
    <definedName name="C81.00_R0050_C0020">'[6]Cells NSFR'!$N$516</definedName>
    <definedName name="C81.00_R0050_C0030">'[6]Cells NSFR'!$N$517</definedName>
    <definedName name="C81.00_R0050_C0100">'[6]Cells NSFR'!$N$519</definedName>
    <definedName name="C81.00_R0060_C0010">'[6]Cells NSFR'!$N$520</definedName>
    <definedName name="C81.00_R0060_C0020">'[6]Cells NSFR'!$N$521</definedName>
    <definedName name="C81.00_R0060_C0030">'[6]Cells NSFR'!$N$522</definedName>
    <definedName name="C81.00_R0060_C0100">'[6]Cells NSFR'!$N$524</definedName>
    <definedName name="C81.00_R0070_C0010">'[6]Cells NSFR'!$N$525</definedName>
    <definedName name="C81.00_R0070_C0020">'[6]Cells NSFR'!$N$526</definedName>
    <definedName name="C81.00_R0070_C0030">'[6]Cells NSFR'!$N$527</definedName>
    <definedName name="C81.00_R0070_C0100">'[6]Cells NSFR'!$N$528</definedName>
    <definedName name="C81.00_R0090_C0010">'[6]Cells NSFR'!$N$536</definedName>
    <definedName name="C81.00_R0090_C0020">'[6]Cells NSFR'!$N$537</definedName>
    <definedName name="C81.00_R0090_C0030">'[6]Cells NSFR'!$N$538</definedName>
    <definedName name="C81.00_R0090_C0100">'[6]Cells NSFR'!$N$542</definedName>
    <definedName name="C81.00_R0110_C0010">'[6]Cells NSFR'!$N$546</definedName>
    <definedName name="C81.00_R0110_C0020">'[6]Cells NSFR'!$N$547</definedName>
    <definedName name="C81.00_R0110_C0030">'[6]Cells NSFR'!$N$548</definedName>
    <definedName name="C81.00_R0110_C0100">'[6]Cells NSFR'!$N$552</definedName>
    <definedName name="C81.00_R0130_C0010">'[6]Cells NSFR'!$N$555</definedName>
    <definedName name="C81.00_R0130_C0020">'[6]Cells NSFR'!$N$556</definedName>
    <definedName name="C81.00_R0130_C0030">'[6]Cells NSFR'!$N$557</definedName>
    <definedName name="C81.00_R0130_C0100">'[6]Cells NSFR'!$N$558</definedName>
    <definedName name="C81.00_R0150_C0010">'[6]Cells NSFR'!$N$566</definedName>
    <definedName name="C81.00_R0150_C0020">'[6]Cells NSFR'!$N$567</definedName>
    <definedName name="C81.00_R0150_C0030">'[6]Cells NSFR'!$N$568</definedName>
    <definedName name="C81.00_R0150_C0100">'[6]Cells NSFR'!$N$569</definedName>
    <definedName name="C81.00_R0220_C0010">'[6]Cells NSFR'!$N$612</definedName>
    <definedName name="C81.00_R0220_C0020">'[6]Cells NSFR'!$N$613</definedName>
    <definedName name="C81.00_R0220_C0030">'[6]Cells NSFR'!$N$614</definedName>
    <definedName name="C81.00_R0220_C0100">'[6]Cells NSFR'!$N$618</definedName>
    <definedName name="C81.00_R0230_C0010">'[6]Cells NSFR'!$N$619</definedName>
    <definedName name="C81.00_R0230_C0020">'[6]Cells NSFR'!$N$620</definedName>
    <definedName name="C81.00_R0230_C0030">'[6]Cells NSFR'!$N$621</definedName>
    <definedName name="C81.00_R0230_C0100">'[6]Cells NSFR'!$N$622</definedName>
    <definedName name="C81.00_R0280_C0010">'[6]Cells NSFR'!$N$642</definedName>
    <definedName name="C81.00_R0280_C0020">'[6]Cells NSFR'!$N$643</definedName>
    <definedName name="C81.00_R0280_C0030">'[6]Cells NSFR'!$N$644</definedName>
    <definedName name="C81.00_R0280_C0100">'[6]Cells NSFR'!$N$648</definedName>
    <definedName name="C81.00_R0310_C0010">'[6]Cells NSFR'!$N$661</definedName>
    <definedName name="C81.00_R0310_C0020">'[6]Cells NSFR'!$N$662</definedName>
    <definedName name="C81.00_R0310_C0030">'[6]Cells NSFR'!$N$663</definedName>
    <definedName name="C81.00_R0310_C0100">'[6]Cells NSFR'!$N$666</definedName>
    <definedName name="C81.00_R0320_C0010">'[6]Cells NSFR'!$N$717</definedName>
    <definedName name="C81.00_R0320_C0100">'[6]Cells NSFR'!$N$718</definedName>
    <definedName name="C81.00_R0330_C0010">'[6]Cells NSFR'!$N$667</definedName>
    <definedName name="C81.00_R0330_C0020">'[6]Cells NSFR'!$N$668</definedName>
    <definedName name="C81.00_R0330_C0030">'[6]Cells NSFR'!$N$669</definedName>
    <definedName name="C81.00_R0330_C0100">'[6]Cells NSFR'!$N$670</definedName>
    <definedName name="C81.00_R0390_C0010">'[6]Cells NSFR'!$N$691</definedName>
    <definedName name="C81.00_R0390_C0020">'[6]Cells NSFR'!$N$692</definedName>
    <definedName name="C81.00_R0390_C0030">'[6]Cells NSFR'!$N$693</definedName>
    <definedName name="C81.00_R0390_C0100">'[6]Cells NSFR'!$N$694</definedName>
    <definedName name="C84.00_R0010_C0020">'[6]Cells NSFR'!$N$945</definedName>
    <definedName name="C84.00_R0120_C0030">'[6]Cells NSFR'!$N$965</definedName>
    <definedName name="C84.00_R0220_C0040">'[6]Cells NSFR'!$N$984</definedName>
    <definedName name="COF">'[4]Lists-Aux'!$G:$G</definedName>
    <definedName name="COI">'[2]Lists-Aux'!$H:$H</definedName>
    <definedName name="Control_Globals">'[7]Control sheet'!$A$2:$A$9</definedName>
    <definedName name="CP">'[2]Lists-Aux'!$I:$I</definedName>
    <definedName name="CQS">'[2]Lists-Aux'!$J:$J</definedName>
    <definedName name="CT">'[2]Lists-Aux'!$K:$K</definedName>
    <definedName name="DimensionsNames">[4]Dimensions!$B$2:$B$79</definedName>
    <definedName name="edc">[8]Members!$D$3:E$2477</definedName>
    <definedName name="ER">'[2]Lists-Aux'!$N:$N</definedName>
    <definedName name="F01.01_R0380_C0010">'[6]Cells F'!$N$63</definedName>
    <definedName name="F04.03.1_R0050_C0080">'[6]Cells F'!$N$384</definedName>
    <definedName name="F04.03.1_R0060_C0080">'[6]Cells F'!$N$396</definedName>
    <definedName name="F04.03.1_R0070_C0080">'[6]Cells F'!$N$408</definedName>
    <definedName name="F04.03.1_R0080_C0080">'[6]Cells F'!$N$420</definedName>
    <definedName name="F04.03.1_R0090_C0080">'[6]Cells F'!$N$432</definedName>
    <definedName name="F04.03.1_R0100_C0080">'[6]Cells F'!$N$444</definedName>
    <definedName name="F04.03.1_R0110_C0080">'[6]Cells F'!$N$456</definedName>
    <definedName name="F04.03.1_R0120_C0080">'[6]Cells F'!$N$468</definedName>
    <definedName name="F04.03.1_R0130_C0080">'[6]Cells F'!$N$480</definedName>
    <definedName name="F04.03.1_R0140_C0080">'[6]Cells F'!$N$492</definedName>
    <definedName name="F04.03.1_R0150_C0080">'[6]Cells F'!$N$504</definedName>
    <definedName name="F04.03.1_R0160_C0080">'[6]Cells F'!$N$516</definedName>
    <definedName name="F04.03.1_R0165_C0080">'[6]Cells F'!$N$528</definedName>
    <definedName name="F04.03.1_R0170_C0080">'[6]Cells F'!$N$540</definedName>
    <definedName name="F04.04.1_R0010_C0080">'[6]Cells F'!$N$564</definedName>
    <definedName name="F04.04.1_R0020_C0080">'[6]Cells F'!$N$576</definedName>
    <definedName name="F04.04.1_R0030_C0080">'[6]Cells F'!$N$588</definedName>
    <definedName name="F04.04.1_R0040_C0080">'[6]Cells F'!$N$600</definedName>
    <definedName name="F04.04.1_R0050_C0080">'[6]Cells F'!$N$612</definedName>
    <definedName name="F04.04.1_R0060_C0080">'[6]Cells F'!$N$624</definedName>
    <definedName name="F04.04.1_R0070_C0080">'[6]Cells F'!$N$636</definedName>
    <definedName name="F04.04.1_R0080_C0080">'[6]Cells F'!$N$648</definedName>
    <definedName name="F04.04.1_R0090_C0080">'[6]Cells F'!$N$660</definedName>
    <definedName name="F04.04.1_R0100_C0080">'[6]Cells F'!$N$672</definedName>
    <definedName name="F04.04.1_R0110_C0080">'[6]Cells F'!$N$684</definedName>
    <definedName name="F04.04.1_R0120_C0080">'[6]Cells F'!$N$696</definedName>
    <definedName name="F04.04.1_R0125_C0080">'[6]Cells F'!$N$708</definedName>
    <definedName name="F04.04.1_R0130_C0080">'[6]Cells F'!$N$720</definedName>
    <definedName name="F05.01_R0080_C0010">'[6]Cells F'!$N$787</definedName>
    <definedName name="F05.01_R0080_C0020">'[6]Cells F'!$N$788</definedName>
    <definedName name="F05.01_R0080_C0030">'[6]Cells F'!$N$789</definedName>
    <definedName name="F05.01_R0080_C0040">'[6]Cells F'!$N$790</definedName>
    <definedName name="F05.01_R0080_C0050">'[6]Cells F'!$N$791</definedName>
    <definedName name="F05.01_R0080_C0060">'[6]Cells F'!$N$792</definedName>
    <definedName name="F06.01_R0010_C0010">'[6]Cells F'!$N$812</definedName>
    <definedName name="F06.01_R0010_C0011">'[6]Cells F'!$N$813</definedName>
    <definedName name="F06.01_R0010_C0012">'[6]Cells F'!$N$814</definedName>
    <definedName name="F06.01_R0010_C0013">'[6]Cells F'!$N$815</definedName>
    <definedName name="F06.01_R0010_C0021">'[6]Cells F'!$N$816</definedName>
    <definedName name="F06.01_R0010_C0022">'[6]Cells F'!$N$817</definedName>
    <definedName name="F06.01_R0020_C0010">'[6]Cells F'!$N$818</definedName>
    <definedName name="F06.01_R0020_C0011">'[6]Cells F'!$N$819</definedName>
    <definedName name="F06.01_R0020_C0012">'[6]Cells F'!$N$820</definedName>
    <definedName name="F06.01_R0020_C0013">'[6]Cells F'!$N$821</definedName>
    <definedName name="F06.01_R0020_C0021">'[6]Cells F'!$N$822</definedName>
    <definedName name="F06.01_R0020_C0022">'[6]Cells F'!$N$823</definedName>
    <definedName name="F06.01_R0030_C0010">'[6]Cells F'!$N$824</definedName>
    <definedName name="F06.01_R0030_C0011">'[6]Cells F'!$N$825</definedName>
    <definedName name="F06.01_R0030_C0012">'[6]Cells F'!$N$826</definedName>
    <definedName name="F06.01_R0030_C0013">'[6]Cells F'!$N$827</definedName>
    <definedName name="F06.01_R0030_C0021">'[6]Cells F'!$N$828</definedName>
    <definedName name="F06.01_R0030_C0022">'[6]Cells F'!$N$829</definedName>
    <definedName name="F06.01_R0040_C0010">'[6]Cells F'!$N$830</definedName>
    <definedName name="F06.01_R0040_C0011">'[6]Cells F'!$N$831</definedName>
    <definedName name="F06.01_R0040_C0012">'[6]Cells F'!$N$832</definedName>
    <definedName name="F06.01_R0040_C0013">'[6]Cells F'!$N$833</definedName>
    <definedName name="F06.01_R0040_C0021">'[6]Cells F'!$N$834</definedName>
    <definedName name="F06.01_R0040_C0022">'[6]Cells F'!$N$835</definedName>
    <definedName name="F06.01_R0050_C0010">'[6]Cells F'!$N$836</definedName>
    <definedName name="F06.01_R0050_C0011">'[6]Cells F'!$N$837</definedName>
    <definedName name="F06.01_R0050_C0012">'[6]Cells F'!$N$838</definedName>
    <definedName name="F06.01_R0050_C0013">'[6]Cells F'!$N$839</definedName>
    <definedName name="F06.01_R0050_C0021">'[6]Cells F'!$N$840</definedName>
    <definedName name="F06.01_R0050_C0022">'[6]Cells F'!$N$841</definedName>
    <definedName name="F06.01_R0060_C0010">'[6]Cells F'!$N$842</definedName>
    <definedName name="F06.01_R0060_C0011">'[6]Cells F'!$N$843</definedName>
    <definedName name="F06.01_R0060_C0012">'[6]Cells F'!$N$844</definedName>
    <definedName name="F06.01_R0060_C0013">'[6]Cells F'!$N$845</definedName>
    <definedName name="F06.01_R0060_C0021">'[6]Cells F'!$N$846</definedName>
    <definedName name="F06.01_R0060_C0022">'[6]Cells F'!$N$847</definedName>
    <definedName name="F06.01_R0070_C0010">'[6]Cells F'!$N$848</definedName>
    <definedName name="F06.01_R0070_C0011">'[6]Cells F'!$N$849</definedName>
    <definedName name="F06.01_R0070_C0012">'[6]Cells F'!$N$850</definedName>
    <definedName name="F06.01_R0070_C0013">'[6]Cells F'!$N$851</definedName>
    <definedName name="F06.01_R0070_C0021">'[6]Cells F'!$N$852</definedName>
    <definedName name="F06.01_R0070_C0022">'[6]Cells F'!$N$853</definedName>
    <definedName name="F06.01_R0080_C0010">'[6]Cells F'!$N$854</definedName>
    <definedName name="F06.01_R0080_C0011">'[6]Cells F'!$N$855</definedName>
    <definedName name="F06.01_R0080_C0012">'[6]Cells F'!$N$856</definedName>
    <definedName name="F06.01_R0080_C0013">'[6]Cells F'!$N$857</definedName>
    <definedName name="F06.01_R0080_C0021">'[6]Cells F'!$N$858</definedName>
    <definedName name="F06.01_R0080_C0022">'[6]Cells F'!$N$859</definedName>
    <definedName name="F06.01_R0090_C0010">'[6]Cells F'!$N$860</definedName>
    <definedName name="F06.01_R0090_C0011">'[6]Cells F'!$N$861</definedName>
    <definedName name="F06.01_R0090_C0012">'[6]Cells F'!$N$862</definedName>
    <definedName name="F06.01_R0090_C0013">'[6]Cells F'!$N$863</definedName>
    <definedName name="F06.01_R0090_C0021">'[6]Cells F'!$N$864</definedName>
    <definedName name="F06.01_R0090_C0022">'[6]Cells F'!$N$865</definedName>
    <definedName name="F06.01_R0100_C0010">'[6]Cells F'!$N$866</definedName>
    <definedName name="F06.01_R0100_C0011">'[6]Cells F'!$N$867</definedName>
    <definedName name="F06.01_R0100_C0012">'[6]Cells F'!$N$868</definedName>
    <definedName name="F06.01_R0100_C0013">'[6]Cells F'!$N$869</definedName>
    <definedName name="F06.01_R0100_C0021">'[6]Cells F'!$N$870</definedName>
    <definedName name="F06.01_R0100_C0022">'[6]Cells F'!$N$871</definedName>
    <definedName name="F06.01_R0105_C0010">'[6]Cells F'!$N$872</definedName>
    <definedName name="F06.01_R0105_C0011">'[6]Cells F'!$N$873</definedName>
    <definedName name="F06.01_R0105_C0012">'[6]Cells F'!$N$874</definedName>
    <definedName name="F06.01_R0105_C0013">'[6]Cells F'!$N$875</definedName>
    <definedName name="F06.01_R0105_C0021">'[6]Cells F'!$N$876</definedName>
    <definedName name="F06.01_R0105_C0022">'[6]Cells F'!$N$877</definedName>
    <definedName name="F06.01_R0110_C0010">'[6]Cells F'!$N$878</definedName>
    <definedName name="F06.01_R0110_C0011">'[6]Cells F'!$N$879</definedName>
    <definedName name="F06.01_R0110_C0012">'[6]Cells F'!$N$880</definedName>
    <definedName name="F06.01_R0110_C0013">'[6]Cells F'!$N$881</definedName>
    <definedName name="F06.01_R0110_C0021">'[6]Cells F'!$N$882</definedName>
    <definedName name="F06.01_R0110_C0022">'[6]Cells F'!$N$883</definedName>
    <definedName name="F06.01_R0120_C0010">'[6]Cells F'!$N$884</definedName>
    <definedName name="F06.01_R0120_C0011">'[6]Cells F'!$N$885</definedName>
    <definedName name="F06.01_R0120_C0012">'[6]Cells F'!$N$886</definedName>
    <definedName name="F06.01_R0120_C0013">'[6]Cells F'!$N$887</definedName>
    <definedName name="F06.01_R0120_C0021">'[6]Cells F'!$N$888</definedName>
    <definedName name="F06.01_R0120_C0022">'[6]Cells F'!$N$889</definedName>
    <definedName name="F06.01_R0130_C0010">'[6]Cells F'!$N$890</definedName>
    <definedName name="F06.01_R0130_C0011">'[6]Cells F'!$N$891</definedName>
    <definedName name="F06.01_R0130_C0012">'[6]Cells F'!$N$892</definedName>
    <definedName name="F06.01_R0130_C0013">'[6]Cells F'!$N$893</definedName>
    <definedName name="F06.01_R0130_C0021">'[6]Cells F'!$N$894</definedName>
    <definedName name="F06.01_R0130_C0022">'[6]Cells F'!$N$895</definedName>
    <definedName name="F06.01_R0140_C0010">'[6]Cells F'!$N$896</definedName>
    <definedName name="F06.01_R0140_C0011">'[6]Cells F'!$N$897</definedName>
    <definedName name="F06.01_R0140_C0012">'[6]Cells F'!$N$898</definedName>
    <definedName name="F06.01_R0140_C0013">'[6]Cells F'!$N$899</definedName>
    <definedName name="F06.01_R0140_C0021">'[6]Cells F'!$N$900</definedName>
    <definedName name="F06.01_R0140_C0022">'[6]Cells F'!$N$901</definedName>
    <definedName name="F06.01_R0150_C0010">'[6]Cells F'!$N$902</definedName>
    <definedName name="F06.01_R0150_C0011">'[6]Cells F'!$N$903</definedName>
    <definedName name="F06.01_R0150_C0012">'[6]Cells F'!$N$904</definedName>
    <definedName name="F06.01_R0150_C0013">'[6]Cells F'!$N$905</definedName>
    <definedName name="F06.01_R0150_C0021">'[6]Cells F'!$N$906</definedName>
    <definedName name="F06.01_R0150_C0022">'[6]Cells F'!$N$907</definedName>
    <definedName name="F06.01_R0160_C0010">'[6]Cells F'!$N$908</definedName>
    <definedName name="F06.01_R0160_C0011">'[6]Cells F'!$N$909</definedName>
    <definedName name="F06.01_R0160_C0012">'[6]Cells F'!$N$910</definedName>
    <definedName name="F06.01_R0160_C0013">'[6]Cells F'!$N$911</definedName>
    <definedName name="F06.01_R0160_C0021">'[6]Cells F'!$N$912</definedName>
    <definedName name="F06.01_R0160_C0022">'[6]Cells F'!$N$913</definedName>
    <definedName name="F06.01_R0170_C0010">'[6]Cells F'!$N$914</definedName>
    <definedName name="F06.01_R0170_C0011">'[6]Cells F'!$N$915</definedName>
    <definedName name="F06.01_R0170_C0012">'[6]Cells F'!$N$916</definedName>
    <definedName name="F06.01_R0170_C0013">'[6]Cells F'!$N$917</definedName>
    <definedName name="F06.01_R0170_C0021">'[6]Cells F'!$N$918</definedName>
    <definedName name="F06.01_R0170_C0022">'[6]Cells F'!$N$919</definedName>
    <definedName name="F06.01_R0180_C0010">'[6]Cells F'!$N$920</definedName>
    <definedName name="F06.01_R0180_C0011">'[6]Cells F'!$N$921</definedName>
    <definedName name="F06.01_R0180_C0012">'[6]Cells F'!$N$922</definedName>
    <definedName name="F06.01_R0180_C0013">'[6]Cells F'!$N$923</definedName>
    <definedName name="F06.01_R0180_C0021">'[6]Cells F'!$N$924</definedName>
    <definedName name="F06.01_R0180_C0022">'[6]Cells F'!$N$925</definedName>
    <definedName name="F06.01_R0190_C0010">'[6]Cells F'!$N$926</definedName>
    <definedName name="F06.01_R0190_C0011">'[6]Cells F'!$N$927</definedName>
    <definedName name="F06.01_R0190_C0012">'[6]Cells F'!$N$928</definedName>
    <definedName name="F06.01_R0190_C0013">'[6]Cells F'!$N$929</definedName>
    <definedName name="F06.01_R0190_C0021">'[6]Cells F'!$N$930</definedName>
    <definedName name="F06.01_R0190_C0022">'[6]Cells F'!$N$931</definedName>
    <definedName name="F13.01_R0010_C0010">'[6]Cells F'!$N$3220</definedName>
    <definedName name="F13.01_R0010_C0020">'[6]Cells F'!$N$3221</definedName>
    <definedName name="F13.01_R0010_C0030">'[6]Cells F'!$N$3222</definedName>
    <definedName name="F13.01_R0010_C0031">'[6]Cells F'!$N$3223</definedName>
    <definedName name="F13.01_R0010_C0032">'[6]Cells F'!$N$3224</definedName>
    <definedName name="F13.01_R0010_C0041">'[6]Cells F'!$N$3225</definedName>
    <definedName name="F13.01_R0010_C0050">'[6]Cells F'!$N$3226</definedName>
    <definedName name="F13.01_R0010_C0055">'[6]Cells F'!$N$3227</definedName>
    <definedName name="F13.01_R0015_C0055">'[6]Cells F'!$N$3235</definedName>
    <definedName name="F13.03.1_R0010_C0010">'[6]Cells F'!$N$3330</definedName>
    <definedName name="F13.03.1_R0010_C0030">'[6]Cells F'!$N$3332</definedName>
    <definedName name="F13.03.1_R0020_C0010">'[6]Cells F'!$N$3333</definedName>
    <definedName name="F13.03.1_R0020_C0030">'[6]Cells F'!$N$3335</definedName>
    <definedName name="F13.03.1_R0030_C0010">'[6]Cells F'!$N$3336</definedName>
    <definedName name="F13.03.1_R0030_C0030">'[6]Cells F'!$N$3338</definedName>
    <definedName name="F13.03.1_R0040_C0010">'[6]Cells F'!$N$3339</definedName>
    <definedName name="F13.03.1_R0040_C0030">'[6]Cells F'!$N$3341</definedName>
    <definedName name="F13.03.1_R0050_C0010">'[6]Cells F'!$N$3342</definedName>
    <definedName name="F13.03.1_R0050_C0030">'[6]Cells F'!$N$3344</definedName>
    <definedName name="F13.03.1_R0060_C0010">'[6]Cells F'!$N$3345</definedName>
    <definedName name="F13.03.1_R0060_C0030">'[6]Cells F'!$N$3347</definedName>
    <definedName name="F13.03.1_R0070_C0010">'[6]Cells F'!$N$3348</definedName>
    <definedName name="F13.03.1_R0070_C0030">'[6]Cells F'!$N$3350</definedName>
    <definedName name="F13.03.1_R0080_C0010">'[6]Cells F'!$N$3351</definedName>
    <definedName name="F13.03.1_R0080_C0030">'[6]Cells F'!$N$3353</definedName>
    <definedName name="F18.00_R0005_C0020">'[6]Cells F'!$N$4375</definedName>
    <definedName name="F18.00_R0005_C0030">'[6]Cells F'!$N$4376</definedName>
    <definedName name="F18.00_R0005_C0055">'[6]Cells F'!$N$4377</definedName>
    <definedName name="F18.00_R0005_C0056">'[6]Cells F'!$N$4378</definedName>
    <definedName name="F18.00_R0005_C0057">'[6]Cells F'!$N$4379</definedName>
    <definedName name="F18.00_R0005_C0060">'[6]Cells F'!$N$4381</definedName>
    <definedName name="F18.00_R0005_C0070">'[6]Cells F'!$N$4382</definedName>
    <definedName name="F18.00_R0005_C0080">'[6]Cells F'!$N$4383</definedName>
    <definedName name="F18.00_R0005_C0090">'[6]Cells F'!$N$4384</definedName>
    <definedName name="F18.00_R0005_C0101">'[6]Cells F'!$N$4385</definedName>
    <definedName name="F18.00_R0005_C0102">'[6]Cells F'!$N$4386</definedName>
    <definedName name="F18.00_R0005_C0106">'[6]Cells F'!$N$4387</definedName>
    <definedName name="F18.00_R0005_C0107">'[6]Cells F'!$N$4388</definedName>
    <definedName name="F18.00_R0005_C0109">'[6]Cells F'!$N$4389</definedName>
    <definedName name="F18.00_R0005_C0110">'[6]Cells F'!$N$4390</definedName>
    <definedName name="F18.00_R0005_C0121">'[6]Cells F'!$N$4391</definedName>
    <definedName name="F18.00_R0005_C0140">'[6]Cells F'!$N$5389</definedName>
    <definedName name="F18.00_R0005_C0141">'[6]Cells F'!$N$5390</definedName>
    <definedName name="F18.00_R0005_C0142">'[6]Cells F'!$N$5391</definedName>
    <definedName name="F18.00_R0005_C0150">'[6]Cells F'!$N$5393</definedName>
    <definedName name="F18.00_R0005_C0200">'[6]Cells F'!$N$6569</definedName>
    <definedName name="F18.00_R0005_C0201">'[6]Cells F'!$N$6570</definedName>
    <definedName name="F18.00_R0005_C0205">'[6]Cells F'!$N$6411</definedName>
    <definedName name="F18.00_R0005_C0210">'[6]Cells F'!$N$6412</definedName>
    <definedName name="F18.00_R0005_C0950">'[6]Cells F'!$N$5402</definedName>
    <definedName name="F18.00_R0005_C0951">'[6]Cells F'!$N$5403</definedName>
    <definedName name="F18.00_R0010_C0010">'[6]Cells F'!$N$4394</definedName>
    <definedName name="F18.00_R0010_C0020">'[6]Cells F'!$N$4395</definedName>
    <definedName name="F18.00_R0010_C0030">'[6]Cells F'!$N$4396</definedName>
    <definedName name="F18.00_R0010_C0055">'[6]Cells F'!$N$4397</definedName>
    <definedName name="F18.00_R0010_C0056">'[6]Cells F'!$N$4398</definedName>
    <definedName name="F18.00_R0010_C0057">'[6]Cells F'!$N$4399</definedName>
    <definedName name="F18.00_R0010_C0060">'[6]Cells F'!$N$4401</definedName>
    <definedName name="F18.00_R0010_C0070">'[6]Cells F'!$N$4402</definedName>
    <definedName name="F18.00_R0010_C0080">'[6]Cells F'!$N$4403</definedName>
    <definedName name="F18.00_R0010_C0090">'[6]Cells F'!$N$4404</definedName>
    <definedName name="F18.00_R0010_C0101">'[6]Cells F'!$N$4405</definedName>
    <definedName name="F18.00_R0010_C0102">'[6]Cells F'!$N$4406</definedName>
    <definedName name="F18.00_R0010_C0106">'[6]Cells F'!$N$4407</definedName>
    <definedName name="F18.00_R0010_C0107">'[6]Cells F'!$N$4408</definedName>
    <definedName name="F18.00_R0010_C0109">'[6]Cells F'!$N$4409</definedName>
    <definedName name="F18.00_R0010_C0110">'[6]Cells F'!$N$4410</definedName>
    <definedName name="F18.00_R0010_C0121">'[6]Cells F'!$N$4411</definedName>
    <definedName name="F18.00_R0010_C0130">'[6]Cells F'!$N$5405</definedName>
    <definedName name="F18.00_R0010_C0140">'[6]Cells F'!$N$5406</definedName>
    <definedName name="F18.00_R0010_C0141">'[6]Cells F'!$N$5407</definedName>
    <definedName name="F18.00_R0010_C0142">'[6]Cells F'!$N$5408</definedName>
    <definedName name="F18.00_R0010_C0150">'[6]Cells F'!$N$5410</definedName>
    <definedName name="F18.00_R0010_C0200">'[6]Cells F'!$N$6571</definedName>
    <definedName name="F18.00_R0010_C0201">'[6]Cells F'!$N$6572</definedName>
    <definedName name="F18.00_R0010_C0205">'[6]Cells F'!$N$6413</definedName>
    <definedName name="F18.00_R0010_C0210">'[6]Cells F'!$N$6414</definedName>
    <definedName name="F18.00_R0010_C0950">'[6]Cells F'!$N$5419</definedName>
    <definedName name="F18.00_R0010_C0951">'[6]Cells F'!$N$5420</definedName>
    <definedName name="F18.00_R0020_C0020">'[6]Cells F'!$N$4415</definedName>
    <definedName name="F18.00_R0020_C0030">'[6]Cells F'!$N$4416</definedName>
    <definedName name="F18.00_R0020_C0055">'[6]Cells F'!$N$4417</definedName>
    <definedName name="F18.00_R0020_C0056">'[6]Cells F'!$N$4418</definedName>
    <definedName name="F18.00_R0020_C0057">'[6]Cells F'!$N$4419</definedName>
    <definedName name="F18.00_R0020_C0060">'[6]Cells F'!$N$4421</definedName>
    <definedName name="F18.00_R0020_C0070">'[6]Cells F'!$N$4422</definedName>
    <definedName name="F18.00_R0020_C0080">'[6]Cells F'!$N$4423</definedName>
    <definedName name="F18.00_R0020_C0090">'[6]Cells F'!$N$4424</definedName>
    <definedName name="F18.00_R0020_C0101">'[6]Cells F'!$N$4425</definedName>
    <definedName name="F18.00_R0020_C0102">'[6]Cells F'!$N$4426</definedName>
    <definedName name="F18.00_R0020_C0106">'[6]Cells F'!$N$4427</definedName>
    <definedName name="F18.00_R0020_C0107">'[6]Cells F'!$N$4428</definedName>
    <definedName name="F18.00_R0020_C0109">'[6]Cells F'!$N$4429</definedName>
    <definedName name="F18.00_R0020_C0110">'[6]Cells F'!$N$4430</definedName>
    <definedName name="F18.00_R0020_C0121">'[6]Cells F'!$N$4431</definedName>
    <definedName name="F18.00_R0020_C0140">'[6]Cells F'!$N$5423</definedName>
    <definedName name="F18.00_R0020_C0141">'[6]Cells F'!$N$5424</definedName>
    <definedName name="F18.00_R0020_C0142">'[6]Cells F'!$N$5425</definedName>
    <definedName name="F18.00_R0020_C0150">'[6]Cells F'!$N$5427</definedName>
    <definedName name="F18.00_R0020_C0200">'[6]Cells F'!$N$6573</definedName>
    <definedName name="F18.00_R0020_C0201">'[6]Cells F'!$N$6574</definedName>
    <definedName name="F18.00_R0020_C0205">'[6]Cells F'!$N$6415</definedName>
    <definedName name="F18.00_R0020_C0210">'[6]Cells F'!$N$6416</definedName>
    <definedName name="F18.00_R0020_C0950">'[6]Cells F'!$N$5436</definedName>
    <definedName name="F18.00_R0020_C0951">'[6]Cells F'!$N$5437</definedName>
    <definedName name="F18.00_R0030_C0020">'[6]Cells F'!$N$4435</definedName>
    <definedName name="F18.00_R0030_C0030">'[6]Cells F'!$N$4436</definedName>
    <definedName name="F18.00_R0030_C0055">'[6]Cells F'!$N$4437</definedName>
    <definedName name="F18.00_R0030_C0056">'[6]Cells F'!$N$4438</definedName>
    <definedName name="F18.00_R0030_C0057">'[6]Cells F'!$N$4439</definedName>
    <definedName name="F18.00_R0030_C0060">'[6]Cells F'!$N$4441</definedName>
    <definedName name="F18.00_R0030_C0070">'[6]Cells F'!$N$4442</definedName>
    <definedName name="F18.00_R0030_C0080">'[6]Cells F'!$N$4443</definedName>
    <definedName name="F18.00_R0030_C0090">'[6]Cells F'!$N$4444</definedName>
    <definedName name="F18.00_R0030_C0101">'[6]Cells F'!$N$4445</definedName>
    <definedName name="F18.00_R0030_C0102">'[6]Cells F'!$N$4446</definedName>
    <definedName name="F18.00_R0030_C0106">'[6]Cells F'!$N$4447</definedName>
    <definedName name="F18.00_R0030_C0107">'[6]Cells F'!$N$4448</definedName>
    <definedName name="F18.00_R0030_C0109">'[6]Cells F'!$N$4449</definedName>
    <definedName name="F18.00_R0030_C0110">'[6]Cells F'!$N$4450</definedName>
    <definedName name="F18.00_R0030_C0121">'[6]Cells F'!$N$4451</definedName>
    <definedName name="F18.00_R0030_C0140">'[6]Cells F'!$N$5440</definedName>
    <definedName name="F18.00_R0030_C0141">'[6]Cells F'!$N$5441</definedName>
    <definedName name="F18.00_R0030_C0142">'[6]Cells F'!$N$5442</definedName>
    <definedName name="F18.00_R0030_C0150">'[6]Cells F'!$N$5444</definedName>
    <definedName name="F18.00_R0030_C0200">'[6]Cells F'!$N$6575</definedName>
    <definedName name="F18.00_R0030_C0201">'[6]Cells F'!$N$6576</definedName>
    <definedName name="F18.00_R0030_C0205">'[6]Cells F'!$N$6417</definedName>
    <definedName name="F18.00_R0030_C0210">'[6]Cells F'!$N$6418</definedName>
    <definedName name="F18.00_R0030_C0950">'[6]Cells F'!$N$5453</definedName>
    <definedName name="F18.00_R0030_C0951">'[6]Cells F'!$N$5454</definedName>
    <definedName name="F18.00_R0040_C0020">'[6]Cells F'!$N$4455</definedName>
    <definedName name="F18.00_R0040_C0030">'[6]Cells F'!$N$4456</definedName>
    <definedName name="F18.00_R0040_C0055">'[6]Cells F'!$N$4457</definedName>
    <definedName name="F18.00_R0040_C0056">'[6]Cells F'!$N$4458</definedName>
    <definedName name="F18.00_R0040_C0057">'[6]Cells F'!$N$4459</definedName>
    <definedName name="F18.00_R0040_C0060">'[6]Cells F'!$N$4461</definedName>
    <definedName name="F18.00_R0040_C0070">'[6]Cells F'!$N$4462</definedName>
    <definedName name="F18.00_R0040_C0080">'[6]Cells F'!$N$4463</definedName>
    <definedName name="F18.00_R0040_C0090">'[6]Cells F'!$N$4464</definedName>
    <definedName name="F18.00_R0040_C0101">'[6]Cells F'!$N$4465</definedName>
    <definedName name="F18.00_R0040_C0102">'[6]Cells F'!$N$4466</definedName>
    <definedName name="F18.00_R0040_C0106">'[6]Cells F'!$N$4467</definedName>
    <definedName name="F18.00_R0040_C0107">'[6]Cells F'!$N$4468</definedName>
    <definedName name="F18.00_R0040_C0109">'[6]Cells F'!$N$4469</definedName>
    <definedName name="F18.00_R0040_C0110">'[6]Cells F'!$N$4470</definedName>
    <definedName name="F18.00_R0040_C0121">'[6]Cells F'!$N$4471</definedName>
    <definedName name="F18.00_R0040_C0140">'[6]Cells F'!$N$5457</definedName>
    <definedName name="F18.00_R0040_C0141">'[6]Cells F'!$N$5458</definedName>
    <definedName name="F18.00_R0040_C0142">'[6]Cells F'!$N$5459</definedName>
    <definedName name="F18.00_R0040_C0150">'[6]Cells F'!$N$5461</definedName>
    <definedName name="F18.00_R0040_C0200">'[6]Cells F'!$N$6577</definedName>
    <definedName name="F18.00_R0040_C0201">'[6]Cells F'!$N$6578</definedName>
    <definedName name="F18.00_R0040_C0205">'[6]Cells F'!$N$6419</definedName>
    <definedName name="F18.00_R0040_C0210">'[6]Cells F'!$N$6420</definedName>
    <definedName name="F18.00_R0040_C0950">'[6]Cells F'!$N$5470</definedName>
    <definedName name="F18.00_R0040_C0951">'[6]Cells F'!$N$5471</definedName>
    <definedName name="F18.00_R0050_C0020">'[6]Cells F'!$N$4475</definedName>
    <definedName name="F18.00_R0050_C0030">'[6]Cells F'!$N$4476</definedName>
    <definedName name="F18.00_R0050_C0055">'[6]Cells F'!$N$4477</definedName>
    <definedName name="F18.00_R0050_C0056">'[6]Cells F'!$N$4478</definedName>
    <definedName name="F18.00_R0050_C0057">'[6]Cells F'!$N$4479</definedName>
    <definedName name="F18.00_R0050_C0060">'[6]Cells F'!$N$4481</definedName>
    <definedName name="F18.00_R0050_C0070">'[6]Cells F'!$N$4482</definedName>
    <definedName name="F18.00_R0050_C0080">'[6]Cells F'!$N$4483</definedName>
    <definedName name="F18.00_R0050_C0090">'[6]Cells F'!$N$4484</definedName>
    <definedName name="F18.00_R0050_C0101">'[6]Cells F'!$N$4485</definedName>
    <definedName name="F18.00_R0050_C0102">'[6]Cells F'!$N$4486</definedName>
    <definedName name="F18.00_R0050_C0106">'[6]Cells F'!$N$4487</definedName>
    <definedName name="F18.00_R0050_C0107">'[6]Cells F'!$N$4488</definedName>
    <definedName name="F18.00_R0050_C0109">'[6]Cells F'!$N$4489</definedName>
    <definedName name="F18.00_R0050_C0110">'[6]Cells F'!$N$4490</definedName>
    <definedName name="F18.00_R0050_C0121">'[6]Cells F'!$N$4491</definedName>
    <definedName name="F18.00_R0050_C0140">'[6]Cells F'!$N$5474</definedName>
    <definedName name="F18.00_R0050_C0141">'[6]Cells F'!$N$5475</definedName>
    <definedName name="F18.00_R0050_C0142">'[6]Cells F'!$N$5476</definedName>
    <definedName name="F18.00_R0050_C0150">'[6]Cells F'!$N$5478</definedName>
    <definedName name="F18.00_R0050_C0200">'[6]Cells F'!$N$6579</definedName>
    <definedName name="F18.00_R0050_C0201">'[6]Cells F'!$N$6580</definedName>
    <definedName name="F18.00_R0050_C0205">'[6]Cells F'!$N$6421</definedName>
    <definedName name="F18.00_R0050_C0210">'[6]Cells F'!$N$6422</definedName>
    <definedName name="F18.00_R0050_C0950">'[6]Cells F'!$N$5487</definedName>
    <definedName name="F18.00_R0050_C0951">'[6]Cells F'!$N$5488</definedName>
    <definedName name="F18.00_R0060_C0020">'[6]Cells F'!$N$4495</definedName>
    <definedName name="F18.00_R0060_C0030">'[6]Cells F'!$N$4496</definedName>
    <definedName name="F18.00_R0060_C0055">'[6]Cells F'!$N$4497</definedName>
    <definedName name="F18.00_R0060_C0056">'[6]Cells F'!$N$4498</definedName>
    <definedName name="F18.00_R0060_C0057">'[6]Cells F'!$N$4499</definedName>
    <definedName name="F18.00_R0060_C0060">'[6]Cells F'!$N$4501</definedName>
    <definedName name="F18.00_R0060_C0070">'[6]Cells F'!$N$4502</definedName>
    <definedName name="F18.00_R0060_C0080">'[6]Cells F'!$N$4503</definedName>
    <definedName name="F18.00_R0060_C0090">'[6]Cells F'!$N$4504</definedName>
    <definedName name="F18.00_R0060_C0101">'[6]Cells F'!$N$4505</definedName>
    <definedName name="F18.00_R0060_C0102">'[6]Cells F'!$N$4506</definedName>
    <definedName name="F18.00_R0060_C0106">'[6]Cells F'!$N$4507</definedName>
    <definedName name="F18.00_R0060_C0107">'[6]Cells F'!$N$4508</definedName>
    <definedName name="F18.00_R0060_C0109">'[6]Cells F'!$N$4509</definedName>
    <definedName name="F18.00_R0060_C0110">'[6]Cells F'!$N$4510</definedName>
    <definedName name="F18.00_R0060_C0121">'[6]Cells F'!$N$4511</definedName>
    <definedName name="F18.00_R0060_C0140">'[6]Cells F'!$N$5491</definedName>
    <definedName name="F18.00_R0060_C0141">'[6]Cells F'!$N$5492</definedName>
    <definedName name="F18.00_R0060_C0142">'[6]Cells F'!$N$5493</definedName>
    <definedName name="F18.00_R0060_C0150">'[6]Cells F'!$N$5495</definedName>
    <definedName name="F18.00_R0060_C0200">'[6]Cells F'!$N$6581</definedName>
    <definedName name="F18.00_R0060_C0201">'[6]Cells F'!$N$6582</definedName>
    <definedName name="F18.00_R0060_C0205">'[6]Cells F'!$N$6423</definedName>
    <definedName name="F18.00_R0060_C0210">'[6]Cells F'!$N$6424</definedName>
    <definedName name="F18.00_R0060_C0950">'[6]Cells F'!$N$5504</definedName>
    <definedName name="F18.00_R0060_C0951">'[6]Cells F'!$N$5505</definedName>
    <definedName name="F18.00_R0070_C0020">'[6]Cells F'!$N$4515</definedName>
    <definedName name="F18.00_R0070_C0030">'[6]Cells F'!$N$4516</definedName>
    <definedName name="F18.00_R0070_C0055">'[6]Cells F'!$N$4517</definedName>
    <definedName name="F18.00_R0070_C0056">'[6]Cells F'!$N$4518</definedName>
    <definedName name="F18.00_R0070_C0057">'[6]Cells F'!$N$4519</definedName>
    <definedName name="F18.00_R0070_C0060">'[6]Cells F'!$N$4521</definedName>
    <definedName name="F18.00_R0070_C0070">'[6]Cells F'!$N$4522</definedName>
    <definedName name="F18.00_R0070_C0080">'[6]Cells F'!$N$4523</definedName>
    <definedName name="F18.00_R0070_C0090">'[6]Cells F'!$N$4524</definedName>
    <definedName name="F18.00_R0070_C0101">'[6]Cells F'!$N$4525</definedName>
    <definedName name="F18.00_R0070_C0102">'[6]Cells F'!$N$4526</definedName>
    <definedName name="F18.00_R0070_C0106">'[6]Cells F'!$N$4527</definedName>
    <definedName name="F18.00_R0070_C0107">'[6]Cells F'!$N$4528</definedName>
    <definedName name="F18.00_R0070_C0109">'[6]Cells F'!$N$4529</definedName>
    <definedName name="F18.00_R0070_C0110">'[6]Cells F'!$N$4530</definedName>
    <definedName name="F18.00_R0070_C0121">'[6]Cells F'!$N$4531</definedName>
    <definedName name="F18.00_R0070_C0140">'[6]Cells F'!$N$5508</definedName>
    <definedName name="F18.00_R0070_C0141">'[6]Cells F'!$N$5509</definedName>
    <definedName name="F18.00_R0070_C0142">'[6]Cells F'!$N$5510</definedName>
    <definedName name="F18.00_R0070_C0150">'[6]Cells F'!$N$5512</definedName>
    <definedName name="F18.00_R0070_C0200">'[6]Cells F'!$N$6583</definedName>
    <definedName name="F18.00_R0070_C0210">'[6]Cells F'!$N$6426</definedName>
    <definedName name="F18.00_R0070_C0950">'[6]Cells F'!$N$5521</definedName>
    <definedName name="F18.00_R0070_C0951">'[6]Cells F'!$N$5522</definedName>
    <definedName name="F18.00_R0080_C0020">'[6]Cells F'!$N$4535</definedName>
    <definedName name="F18.00_R0080_C0030">'[6]Cells F'!$N$4536</definedName>
    <definedName name="F18.00_R0080_C0055">'[6]Cells F'!$N$4537</definedName>
    <definedName name="F18.00_R0080_C0056">'[6]Cells F'!$N$4538</definedName>
    <definedName name="F18.00_R0080_C0057">'[6]Cells F'!$N$4539</definedName>
    <definedName name="F18.00_R0080_C0060">'[6]Cells F'!$N$4541</definedName>
    <definedName name="F18.00_R0080_C0070">'[6]Cells F'!$N$4542</definedName>
    <definedName name="F18.00_R0080_C0080">'[6]Cells F'!$N$4543</definedName>
    <definedName name="F18.00_R0080_C0090">'[6]Cells F'!$N$4544</definedName>
    <definedName name="F18.00_R0080_C0101">'[6]Cells F'!$N$4545</definedName>
    <definedName name="F18.00_R0080_C0102">'[6]Cells F'!$N$4546</definedName>
    <definedName name="F18.00_R0080_C0106">'[6]Cells F'!$N$4547</definedName>
    <definedName name="F18.00_R0080_C0107">'[6]Cells F'!$N$4548</definedName>
    <definedName name="F18.00_R0080_C0109">'[6]Cells F'!$N$4549</definedName>
    <definedName name="F18.00_R0080_C0110">'[6]Cells F'!$N$4550</definedName>
    <definedName name="F18.00_R0080_C0121">'[6]Cells F'!$N$4551</definedName>
    <definedName name="F18.00_R0080_C0140">'[6]Cells F'!$N$5525</definedName>
    <definedName name="F18.00_R0080_C0141">'[6]Cells F'!$N$5526</definedName>
    <definedName name="F18.00_R0080_C0142">'[6]Cells F'!$N$5527</definedName>
    <definedName name="F18.00_R0080_C0150">'[6]Cells F'!$N$5529</definedName>
    <definedName name="F18.00_R0080_C0200">'[6]Cells F'!$N$6585</definedName>
    <definedName name="F18.00_R0080_C0201">'[6]Cells F'!$N$6586</definedName>
    <definedName name="F18.00_R0080_C0205">'[6]Cells F'!$N$6427</definedName>
    <definedName name="F18.00_R0080_C0210">'[6]Cells F'!$N$6428</definedName>
    <definedName name="F18.00_R0080_C0950">'[6]Cells F'!$N$5538</definedName>
    <definedName name="F18.00_R0080_C0951">'[6]Cells F'!$N$5539</definedName>
    <definedName name="F18.00_R0090_C0020">'[6]Cells F'!$N$4555</definedName>
    <definedName name="F18.00_R0090_C0030">'[6]Cells F'!$N$4556</definedName>
    <definedName name="F18.00_R0090_C0055">'[6]Cells F'!$N$4557</definedName>
    <definedName name="F18.00_R0090_C0056">'[6]Cells F'!$N$4558</definedName>
    <definedName name="F18.00_R0090_C0057">'[6]Cells F'!$N$4559</definedName>
    <definedName name="F18.00_R0090_C0060">'[6]Cells F'!$N$4561</definedName>
    <definedName name="F18.00_R0090_C0070">'[6]Cells F'!$N$4562</definedName>
    <definedName name="F18.00_R0090_C0080">'[6]Cells F'!$N$4563</definedName>
    <definedName name="F18.00_R0090_C0090">'[6]Cells F'!$N$4564</definedName>
    <definedName name="F18.00_R0090_C0101">'[6]Cells F'!$N$4565</definedName>
    <definedName name="F18.00_R0090_C0102">'[6]Cells F'!$N$4566</definedName>
    <definedName name="F18.00_R0090_C0106">'[6]Cells F'!$N$4567</definedName>
    <definedName name="F18.00_R0090_C0107">'[6]Cells F'!$N$4568</definedName>
    <definedName name="F18.00_R0090_C0109">'[6]Cells F'!$N$4569</definedName>
    <definedName name="F18.00_R0090_C0110">'[6]Cells F'!$N$4570</definedName>
    <definedName name="F18.00_R0090_C0121">'[6]Cells F'!$N$4571</definedName>
    <definedName name="F18.00_R0090_C0140">'[6]Cells F'!$N$5542</definedName>
    <definedName name="F18.00_R0090_C0141">'[6]Cells F'!$N$5543</definedName>
    <definedName name="F18.00_R0090_C0142">'[6]Cells F'!$N$5544</definedName>
    <definedName name="F18.00_R0090_C0150">'[6]Cells F'!$N$5546</definedName>
    <definedName name="F18.00_R0090_C0200">'[6]Cells F'!$N$6587</definedName>
    <definedName name="F18.00_R0090_C0201">'[6]Cells F'!$N$6588</definedName>
    <definedName name="F18.00_R0090_C0205">'[6]Cells F'!$N$6429</definedName>
    <definedName name="F18.00_R0090_C0210">'[6]Cells F'!$N$6430</definedName>
    <definedName name="F18.00_R0090_C0950">'[6]Cells F'!$N$5555</definedName>
    <definedName name="F18.00_R0090_C0951">'[6]Cells F'!$N$5556</definedName>
    <definedName name="F18.00_R0100_C0020">'[6]Cells F'!$N$4575</definedName>
    <definedName name="F18.00_R0100_C0030">'[6]Cells F'!$N$4576</definedName>
    <definedName name="F18.00_R0100_C0055">'[6]Cells F'!$N$4577</definedName>
    <definedName name="F18.00_R0100_C0056">'[6]Cells F'!$N$4578</definedName>
    <definedName name="F18.00_R0100_C0057">'[6]Cells F'!$N$4579</definedName>
    <definedName name="F18.00_R0100_C0060">'[6]Cells F'!$N$4581</definedName>
    <definedName name="F18.00_R0100_C0070">'[6]Cells F'!$N$4582</definedName>
    <definedName name="F18.00_R0100_C0080">'[6]Cells F'!$N$4583</definedName>
    <definedName name="F18.00_R0100_C0090">'[6]Cells F'!$N$4584</definedName>
    <definedName name="F18.00_R0100_C0101">'[6]Cells F'!$N$4585</definedName>
    <definedName name="F18.00_R0100_C0102">'[6]Cells F'!$N$4586</definedName>
    <definedName name="F18.00_R0100_C0106">'[6]Cells F'!$N$4587</definedName>
    <definedName name="F18.00_R0100_C0107">'[6]Cells F'!$N$4588</definedName>
    <definedName name="F18.00_R0100_C0109">'[6]Cells F'!$N$4589</definedName>
    <definedName name="F18.00_R0100_C0110">'[6]Cells F'!$N$4590</definedName>
    <definedName name="F18.00_R0100_C0121">'[6]Cells F'!$N$4591</definedName>
    <definedName name="F18.00_R0100_C0140">'[6]Cells F'!$N$5559</definedName>
    <definedName name="F18.00_R0100_C0141">'[6]Cells F'!$N$5560</definedName>
    <definedName name="F18.00_R0100_C0142">'[6]Cells F'!$N$5561</definedName>
    <definedName name="F18.00_R0100_C0150">'[6]Cells F'!$N$5563</definedName>
    <definedName name="F18.00_R0100_C0200">'[6]Cells F'!$N$6589</definedName>
    <definedName name="F18.00_R0100_C0201">'[6]Cells F'!$N$6590</definedName>
    <definedName name="F18.00_R0100_C0205">'[6]Cells F'!$N$6431</definedName>
    <definedName name="F18.00_R0100_C0210">'[6]Cells F'!$N$6432</definedName>
    <definedName name="F18.00_R0100_C0950">'[6]Cells F'!$N$5572</definedName>
    <definedName name="F18.00_R0100_C0951">'[6]Cells F'!$N$5573</definedName>
    <definedName name="F18.00_R0110_C0020">'[6]Cells F'!$N$4595</definedName>
    <definedName name="F18.00_R0110_C0030">'[6]Cells F'!$N$4596</definedName>
    <definedName name="F18.00_R0110_C0055">'[6]Cells F'!$N$4597</definedName>
    <definedName name="F18.00_R0110_C0056">'[6]Cells F'!$N$4598</definedName>
    <definedName name="F18.00_R0110_C0057">'[6]Cells F'!$N$4599</definedName>
    <definedName name="F18.00_R0110_C0060">'[6]Cells F'!$N$4601</definedName>
    <definedName name="F18.00_R0110_C0070">'[6]Cells F'!$N$4602</definedName>
    <definedName name="F18.00_R0110_C0080">'[6]Cells F'!$N$4603</definedName>
    <definedName name="F18.00_R0110_C0090">'[6]Cells F'!$N$4604</definedName>
    <definedName name="F18.00_R0110_C0101">'[6]Cells F'!$N$4605</definedName>
    <definedName name="F18.00_R0110_C0102">'[6]Cells F'!$N$4606</definedName>
    <definedName name="F18.00_R0110_C0106">'[6]Cells F'!$N$4607</definedName>
    <definedName name="F18.00_R0110_C0107">'[6]Cells F'!$N$4608</definedName>
    <definedName name="F18.00_R0110_C0109">'[6]Cells F'!$N$4609</definedName>
    <definedName name="F18.00_R0110_C0110">'[6]Cells F'!$N$4610</definedName>
    <definedName name="F18.00_R0110_C0121">'[6]Cells F'!$N$4611</definedName>
    <definedName name="F18.00_R0110_C0140">'[6]Cells F'!$N$5576</definedName>
    <definedName name="F18.00_R0110_C0141">'[6]Cells F'!$N$5577</definedName>
    <definedName name="F18.00_R0110_C0142">'[6]Cells F'!$N$5578</definedName>
    <definedName name="F18.00_R0110_C0150">'[6]Cells F'!$N$5580</definedName>
    <definedName name="F18.00_R0110_C0200">'[6]Cells F'!$N$6591</definedName>
    <definedName name="F18.00_R0110_C0201">'[6]Cells F'!$N$6592</definedName>
    <definedName name="F18.00_R0110_C0205">'[6]Cells F'!$N$6433</definedName>
    <definedName name="F18.00_R0110_C0210">'[6]Cells F'!$N$6434</definedName>
    <definedName name="F18.00_R0110_C0950">'[6]Cells F'!$N$5589</definedName>
    <definedName name="F18.00_R0110_C0951">'[6]Cells F'!$N$5590</definedName>
    <definedName name="F18.00_R0120_C0020">'[6]Cells F'!$N$4615</definedName>
    <definedName name="F18.00_R0120_C0030">'[6]Cells F'!$N$4616</definedName>
    <definedName name="F18.00_R0120_C0055">'[6]Cells F'!$N$4617</definedName>
    <definedName name="F18.00_R0120_C0056">'[6]Cells F'!$N$4618</definedName>
    <definedName name="F18.00_R0120_C0057">'[6]Cells F'!$N$4619</definedName>
    <definedName name="F18.00_R0120_C0060">'[6]Cells F'!$N$4621</definedName>
    <definedName name="F18.00_R0120_C0070">'[6]Cells F'!$N$4622</definedName>
    <definedName name="F18.00_R0120_C0080">'[6]Cells F'!$N$4623</definedName>
    <definedName name="F18.00_R0120_C0090">'[6]Cells F'!$N$4624</definedName>
    <definedName name="F18.00_R0120_C0101">'[6]Cells F'!$N$4625</definedName>
    <definedName name="F18.00_R0120_C0102">'[6]Cells F'!$N$4626</definedName>
    <definedName name="F18.00_R0120_C0106">'[6]Cells F'!$N$4627</definedName>
    <definedName name="F18.00_R0120_C0107">'[6]Cells F'!$N$4628</definedName>
    <definedName name="F18.00_R0120_C0109">'[6]Cells F'!$N$4629</definedName>
    <definedName name="F18.00_R0120_C0110">'[6]Cells F'!$N$4630</definedName>
    <definedName name="F18.00_R0120_C0121">'[6]Cells F'!$N$4631</definedName>
    <definedName name="F18.00_R0120_C0140">'[6]Cells F'!$N$5593</definedName>
    <definedName name="F18.00_R0120_C0141">'[6]Cells F'!$N$5594</definedName>
    <definedName name="F18.00_R0120_C0142">'[6]Cells F'!$N$5595</definedName>
    <definedName name="F18.00_R0120_C0150">'[6]Cells F'!$N$5597</definedName>
    <definedName name="F18.00_R0120_C0200">'[6]Cells F'!$N$6593</definedName>
    <definedName name="F18.00_R0120_C0201">'[6]Cells F'!$N$6594</definedName>
    <definedName name="F18.00_R0120_C0205">'[6]Cells F'!$N$6435</definedName>
    <definedName name="F18.00_R0120_C0210">'[6]Cells F'!$N$6436</definedName>
    <definedName name="F18.00_R0120_C0950">'[6]Cells F'!$N$5606</definedName>
    <definedName name="F18.00_R0120_C0951">'[6]Cells F'!$N$5607</definedName>
    <definedName name="F18.00_R0130_C0020">'[6]Cells F'!$N$4635</definedName>
    <definedName name="F18.00_R0130_C0030">'[6]Cells F'!$N$4636</definedName>
    <definedName name="F18.00_R0130_C0055">'[6]Cells F'!$N$4637</definedName>
    <definedName name="F18.00_R0130_C0056">'[6]Cells F'!$N$4638</definedName>
    <definedName name="F18.00_R0130_C0057">'[6]Cells F'!$N$4639</definedName>
    <definedName name="F18.00_R0130_C0060">'[6]Cells F'!$N$4641</definedName>
    <definedName name="F18.00_R0130_C0070">'[6]Cells F'!$N$4642</definedName>
    <definedName name="F18.00_R0130_C0080">'[6]Cells F'!$N$4643</definedName>
    <definedName name="F18.00_R0130_C0090">'[6]Cells F'!$N$4644</definedName>
    <definedName name="F18.00_R0130_C0101">'[6]Cells F'!$N$4645</definedName>
    <definedName name="F18.00_R0130_C0102">'[6]Cells F'!$N$4646</definedName>
    <definedName name="F18.00_R0130_C0106">'[6]Cells F'!$N$4647</definedName>
    <definedName name="F18.00_R0130_C0107">'[6]Cells F'!$N$4648</definedName>
    <definedName name="F18.00_R0130_C0109">'[6]Cells F'!$N$4649</definedName>
    <definedName name="F18.00_R0130_C0110">'[6]Cells F'!$N$4650</definedName>
    <definedName name="F18.00_R0130_C0121">'[6]Cells F'!$N$4651</definedName>
    <definedName name="F18.00_R0130_C0140">'[6]Cells F'!$N$5610</definedName>
    <definedName name="F18.00_R0130_C0141">'[6]Cells F'!$N$5611</definedName>
    <definedName name="F18.00_R0130_C0142">'[6]Cells F'!$N$5612</definedName>
    <definedName name="F18.00_R0130_C0150">'[6]Cells F'!$N$5614</definedName>
    <definedName name="F18.00_R0130_C0200">'[6]Cells F'!$N$6595</definedName>
    <definedName name="F18.00_R0130_C0201">'[6]Cells F'!$N$6596</definedName>
    <definedName name="F18.00_R0130_C0205">'[6]Cells F'!$N$6437</definedName>
    <definedName name="F18.00_R0130_C0210">'[6]Cells F'!$N$6438</definedName>
    <definedName name="F18.00_R0130_C0950">'[6]Cells F'!$N$5623</definedName>
    <definedName name="F18.00_R0130_C0951">'[6]Cells F'!$N$5624</definedName>
    <definedName name="F18.00_R0150_C0020">'[6]Cells F'!$N$4675</definedName>
    <definedName name="F18.00_R0150_C0030">'[6]Cells F'!$N$4676</definedName>
    <definedName name="F18.00_R0150_C0055">'[6]Cells F'!$N$4677</definedName>
    <definedName name="F18.00_R0150_C0056">'[6]Cells F'!$N$4678</definedName>
    <definedName name="F18.00_R0150_C0057">'[6]Cells F'!$N$4679</definedName>
    <definedName name="F18.00_R0150_C0060">'[6]Cells F'!$N$4681</definedName>
    <definedName name="F18.00_R0150_C0070">'[6]Cells F'!$N$4682</definedName>
    <definedName name="F18.00_R0150_C0080">'[6]Cells F'!$N$4683</definedName>
    <definedName name="F18.00_R0150_C0090">'[6]Cells F'!$N$4684</definedName>
    <definedName name="F18.00_R0150_C0101">'[6]Cells F'!$N$4685</definedName>
    <definedName name="F18.00_R0150_C0102">'[6]Cells F'!$N$4686</definedName>
    <definedName name="F18.00_R0150_C0106">'[6]Cells F'!$N$4687</definedName>
    <definedName name="F18.00_R0150_C0107">'[6]Cells F'!$N$4688</definedName>
    <definedName name="F18.00_R0150_C0109">'[6]Cells F'!$N$4689</definedName>
    <definedName name="F18.00_R0150_C0110">'[6]Cells F'!$N$4690</definedName>
    <definedName name="F18.00_R0150_C0121">'[6]Cells F'!$N$4691</definedName>
    <definedName name="F18.00_R0150_C0140">'[6]Cells F'!$N$5644</definedName>
    <definedName name="F18.00_R0150_C0141">'[6]Cells F'!$N$5645</definedName>
    <definedName name="F18.00_R0150_C0142">'[6]Cells F'!$N$5646</definedName>
    <definedName name="F18.00_R0150_C0150">'[6]Cells F'!$N$5648</definedName>
    <definedName name="F18.00_R0150_C0200">'[6]Cells F'!$N$6599</definedName>
    <definedName name="F18.00_R0150_C0201">'[6]Cells F'!$N$6600</definedName>
    <definedName name="F18.00_R0150_C0205">'[6]Cells F'!$N$6441</definedName>
    <definedName name="F18.00_R0150_C0210">'[6]Cells F'!$N$6442</definedName>
    <definedName name="F18.00_R0150_C0950">'[6]Cells F'!$N$5657</definedName>
    <definedName name="F18.00_R0150_C0951">'[6]Cells F'!$N$5658</definedName>
    <definedName name="F18.00_R0181_C0010">'[6]Cells F'!$N$4754</definedName>
    <definedName name="F18.00_R0181_C0020">'[6]Cells F'!$N$4755</definedName>
    <definedName name="F18.00_R0181_C0030">'[6]Cells F'!$N$4756</definedName>
    <definedName name="F18.00_R0181_C0055">'[6]Cells F'!$N$4757</definedName>
    <definedName name="F18.00_R0181_C0056">'[6]Cells F'!$N$4758</definedName>
    <definedName name="F18.00_R0181_C0057">'[6]Cells F'!$N$4759</definedName>
    <definedName name="F18.00_R0181_C0060">'[6]Cells F'!$N$4761</definedName>
    <definedName name="F18.00_R0181_C0070">'[6]Cells F'!$N$4762</definedName>
    <definedName name="F18.00_R0181_C0080">'[6]Cells F'!$N$4763</definedName>
    <definedName name="F18.00_R0181_C0090">'[6]Cells F'!$N$4764</definedName>
    <definedName name="F18.00_R0181_C0101">'[6]Cells F'!$N$4765</definedName>
    <definedName name="F18.00_R0181_C0102">'[6]Cells F'!$N$4766</definedName>
    <definedName name="F18.00_R0181_C0106">'[6]Cells F'!$N$4767</definedName>
    <definedName name="F18.00_R0181_C0107">'[6]Cells F'!$N$4768</definedName>
    <definedName name="F18.00_R0181_C0109">'[6]Cells F'!$N$4769</definedName>
    <definedName name="F18.00_R0181_C0110">'[6]Cells F'!$N$4770</definedName>
    <definedName name="F18.00_R0181_C0121">'[6]Cells F'!$N$4771</definedName>
    <definedName name="F18.00_R0181_C0130">'[6]Cells F'!$N$5711</definedName>
    <definedName name="F18.00_R0181_C0140">'[6]Cells F'!$N$5712</definedName>
    <definedName name="F18.00_R0181_C0141">'[6]Cells F'!$N$5713</definedName>
    <definedName name="F18.00_R0181_C0142">'[6]Cells F'!$N$5714</definedName>
    <definedName name="F18.00_R0181_C0150">'[6]Cells F'!$N$5716</definedName>
    <definedName name="F18.00_R0181_C0200">'[6]Cells F'!$N$6607</definedName>
    <definedName name="F18.00_R0181_C0201">'[6]Cells F'!$N$6608</definedName>
    <definedName name="F18.00_R0181_C0205">'[6]Cells F'!$N$6449</definedName>
    <definedName name="F18.00_R0181_C0210">'[6]Cells F'!$N$6450</definedName>
    <definedName name="F18.00_R0181_C0950">'[6]Cells F'!$N$5725</definedName>
    <definedName name="F18.00_R0181_C0951">'[6]Cells F'!$N$5726</definedName>
    <definedName name="F18.00_R0182_C0020">'[6]Cells F'!$N$4775</definedName>
    <definedName name="F18.00_R0182_C0030">'[6]Cells F'!$N$4776</definedName>
    <definedName name="F18.00_R0182_C0055">'[6]Cells F'!$N$4777</definedName>
    <definedName name="F18.00_R0182_C0056">'[6]Cells F'!$N$4778</definedName>
    <definedName name="F18.00_R0182_C0057">'[6]Cells F'!$N$4779</definedName>
    <definedName name="F18.00_R0182_C0060">'[6]Cells F'!$N$4781</definedName>
    <definedName name="F18.00_R0182_C0070">'[6]Cells F'!$N$4782</definedName>
    <definedName name="F18.00_R0182_C0080">'[6]Cells F'!$N$4783</definedName>
    <definedName name="F18.00_R0182_C0090">'[6]Cells F'!$N$4784</definedName>
    <definedName name="F18.00_R0182_C0101">'[6]Cells F'!$N$4785</definedName>
    <definedName name="F18.00_R0182_C0102">'[6]Cells F'!$N$4786</definedName>
    <definedName name="F18.00_R0182_C0106">'[6]Cells F'!$N$4787</definedName>
    <definedName name="F18.00_R0182_C0107">'[6]Cells F'!$N$4788</definedName>
    <definedName name="F18.00_R0182_C0109">'[6]Cells F'!$N$4789</definedName>
    <definedName name="F18.00_R0182_C0110">'[6]Cells F'!$N$4790</definedName>
    <definedName name="F18.00_R0182_C0121">'[6]Cells F'!$N$4791</definedName>
    <definedName name="F18.00_R0182_C0140">'[6]Cells F'!$N$5729</definedName>
    <definedName name="F18.00_R0182_C0141">'[6]Cells F'!$N$5730</definedName>
    <definedName name="F18.00_R0182_C0142">'[6]Cells F'!$N$5731</definedName>
    <definedName name="F18.00_R0182_C0150">'[6]Cells F'!$N$5733</definedName>
    <definedName name="F18.00_R0182_C0200">'[6]Cells F'!$N$6609</definedName>
    <definedName name="F18.00_R0182_C0201">'[6]Cells F'!$N$6610</definedName>
    <definedName name="F18.00_R0182_C0205">'[6]Cells F'!$N$6451</definedName>
    <definedName name="F18.00_R0182_C0210">'[6]Cells F'!$N$6452</definedName>
    <definedName name="F18.00_R0182_C0950">'[6]Cells F'!$N$5742</definedName>
    <definedName name="F18.00_R0182_C0951">'[6]Cells F'!$N$5743</definedName>
    <definedName name="F18.00_R0183_C0020">'[6]Cells F'!$N$4795</definedName>
    <definedName name="F18.00_R0183_C0030">'[6]Cells F'!$N$4796</definedName>
    <definedName name="F18.00_R0183_C0055">'[6]Cells F'!$N$4797</definedName>
    <definedName name="F18.00_R0183_C0056">'[6]Cells F'!$N$4798</definedName>
    <definedName name="F18.00_R0183_C0057">'[6]Cells F'!$N$4799</definedName>
    <definedName name="F18.00_R0183_C0060">'[6]Cells F'!$N$4801</definedName>
    <definedName name="F18.00_R0183_C0070">'[6]Cells F'!$N$4802</definedName>
    <definedName name="F18.00_R0183_C0080">'[6]Cells F'!$N$4803</definedName>
    <definedName name="F18.00_R0183_C0090">'[6]Cells F'!$N$4804</definedName>
    <definedName name="F18.00_R0183_C0101">'[6]Cells F'!$N$4805</definedName>
    <definedName name="F18.00_R0183_C0102">'[6]Cells F'!$N$4806</definedName>
    <definedName name="F18.00_R0183_C0106">'[6]Cells F'!$N$4807</definedName>
    <definedName name="F18.00_R0183_C0107">'[6]Cells F'!$N$4808</definedName>
    <definedName name="F18.00_R0183_C0109">'[6]Cells F'!$N$4809</definedName>
    <definedName name="F18.00_R0183_C0110">'[6]Cells F'!$N$4810</definedName>
    <definedName name="F18.00_R0183_C0121">'[6]Cells F'!$N$4811</definedName>
    <definedName name="F18.00_R0183_C0140">'[6]Cells F'!$N$5746</definedName>
    <definedName name="F18.00_R0183_C0141">'[6]Cells F'!$N$5747</definedName>
    <definedName name="F18.00_R0183_C0142">'[6]Cells F'!$N$5748</definedName>
    <definedName name="F18.00_R0183_C0150">'[6]Cells F'!$N$5750</definedName>
    <definedName name="F18.00_R0183_C0200">'[6]Cells F'!$N$6611</definedName>
    <definedName name="F18.00_R0183_C0201">'[6]Cells F'!$N$6612</definedName>
    <definedName name="F18.00_R0183_C0205">'[6]Cells F'!$N$6453</definedName>
    <definedName name="F18.00_R0183_C0210">'[6]Cells F'!$N$6454</definedName>
    <definedName name="F18.00_R0183_C0950">'[6]Cells F'!$N$5759</definedName>
    <definedName name="F18.00_R0183_C0951">'[6]Cells F'!$N$5760</definedName>
    <definedName name="F18.00_R0184_C0020">'[6]Cells F'!$N$4815</definedName>
    <definedName name="F18.00_R0184_C0030">'[6]Cells F'!$N$4816</definedName>
    <definedName name="F18.00_R0184_C0055">'[6]Cells F'!$N$4817</definedName>
    <definedName name="F18.00_R0184_C0056">'[6]Cells F'!$N$4818</definedName>
    <definedName name="F18.00_R0184_C0057">'[6]Cells F'!$N$4819</definedName>
    <definedName name="F18.00_R0184_C0060">'[6]Cells F'!$N$4821</definedName>
    <definedName name="F18.00_R0184_C0070">'[6]Cells F'!$N$4822</definedName>
    <definedName name="F18.00_R0184_C0080">'[6]Cells F'!$N$4823</definedName>
    <definedName name="F18.00_R0184_C0090">'[6]Cells F'!$N$4824</definedName>
    <definedName name="F18.00_R0184_C0101">'[6]Cells F'!$N$4825</definedName>
    <definedName name="F18.00_R0184_C0102">'[6]Cells F'!$N$4826</definedName>
    <definedName name="F18.00_R0184_C0106">'[6]Cells F'!$N$4827</definedName>
    <definedName name="F18.00_R0184_C0107">'[6]Cells F'!$N$4828</definedName>
    <definedName name="F18.00_R0184_C0109">'[6]Cells F'!$N$4829</definedName>
    <definedName name="F18.00_R0184_C0110">'[6]Cells F'!$N$4830</definedName>
    <definedName name="F18.00_R0184_C0121">'[6]Cells F'!$N$4831</definedName>
    <definedName name="F18.00_R0184_C0140">'[6]Cells F'!$N$5763</definedName>
    <definedName name="F18.00_R0184_C0141">'[6]Cells F'!$N$5764</definedName>
    <definedName name="F18.00_R0184_C0142">'[6]Cells F'!$N$5765</definedName>
    <definedName name="F18.00_R0184_C0150">'[6]Cells F'!$N$5767</definedName>
    <definedName name="F18.00_R0184_C0200">'[6]Cells F'!$N$6613</definedName>
    <definedName name="F18.00_R0184_C0201">'[6]Cells F'!$N$6614</definedName>
    <definedName name="F18.00_R0184_C0205">'[6]Cells F'!$N$6455</definedName>
    <definedName name="F18.00_R0184_C0210">'[6]Cells F'!$N$6456</definedName>
    <definedName name="F18.00_R0184_C0950">'[6]Cells F'!$N$5776</definedName>
    <definedName name="F18.00_R0184_C0951">'[6]Cells F'!$N$5777</definedName>
    <definedName name="F18.00_R0185_C0020">'[6]Cells F'!$N$4835</definedName>
    <definedName name="F18.00_R0185_C0030">'[6]Cells F'!$N$4836</definedName>
    <definedName name="F18.00_R0185_C0055">'[6]Cells F'!$N$4837</definedName>
    <definedName name="F18.00_R0185_C0056">'[6]Cells F'!$N$4838</definedName>
    <definedName name="F18.00_R0185_C0057">'[6]Cells F'!$N$4839</definedName>
    <definedName name="F18.00_R0185_C0060">'[6]Cells F'!$N$4841</definedName>
    <definedName name="F18.00_R0185_C0070">'[6]Cells F'!$N$4842</definedName>
    <definedName name="F18.00_R0185_C0080">'[6]Cells F'!$N$4843</definedName>
    <definedName name="F18.00_R0185_C0090">'[6]Cells F'!$N$4844</definedName>
    <definedName name="F18.00_R0185_C0101">'[6]Cells F'!$N$4845</definedName>
    <definedName name="F18.00_R0185_C0102">'[6]Cells F'!$N$4846</definedName>
    <definedName name="F18.00_R0185_C0106">'[6]Cells F'!$N$4847</definedName>
    <definedName name="F18.00_R0185_C0107">'[6]Cells F'!$N$4848</definedName>
    <definedName name="F18.00_R0185_C0109">'[6]Cells F'!$N$4849</definedName>
    <definedName name="F18.00_R0185_C0110">'[6]Cells F'!$N$4850</definedName>
    <definedName name="F18.00_R0185_C0121">'[6]Cells F'!$N$4851</definedName>
    <definedName name="F18.00_R0185_C0140">'[6]Cells F'!$N$5780</definedName>
    <definedName name="F18.00_R0185_C0141">'[6]Cells F'!$N$5781</definedName>
    <definedName name="F18.00_R0185_C0142">'[6]Cells F'!$N$5782</definedName>
    <definedName name="F18.00_R0185_C0150">'[6]Cells F'!$N$5784</definedName>
    <definedName name="F18.00_R0185_C0200">'[6]Cells F'!$N$6615</definedName>
    <definedName name="F18.00_R0185_C0201">'[6]Cells F'!$N$6616</definedName>
    <definedName name="F18.00_R0185_C0205">'[6]Cells F'!$N$6457</definedName>
    <definedName name="F18.00_R0185_C0210">'[6]Cells F'!$N$6458</definedName>
    <definedName name="F18.00_R0185_C0950">'[6]Cells F'!$N$5793</definedName>
    <definedName name="F18.00_R0185_C0951">'[6]Cells F'!$N$5794</definedName>
    <definedName name="F18.00_R0186_C0020">'[6]Cells F'!$N$4855</definedName>
    <definedName name="F18.00_R0186_C0030">'[6]Cells F'!$N$4856</definedName>
    <definedName name="F18.00_R0186_C0055">'[6]Cells F'!$N$4857</definedName>
    <definedName name="F18.00_R0186_C0056">'[6]Cells F'!$N$4858</definedName>
    <definedName name="F18.00_R0186_C0057">'[6]Cells F'!$N$4859</definedName>
    <definedName name="F18.00_R0186_C0060">'[6]Cells F'!$N$4861</definedName>
    <definedName name="F18.00_R0186_C0070">'[6]Cells F'!$N$4862</definedName>
    <definedName name="F18.00_R0186_C0080">'[6]Cells F'!$N$4863</definedName>
    <definedName name="F18.00_R0186_C0090">'[6]Cells F'!$N$4864</definedName>
    <definedName name="F18.00_R0186_C0101">'[6]Cells F'!$N$4865</definedName>
    <definedName name="F18.00_R0186_C0102">'[6]Cells F'!$N$4866</definedName>
    <definedName name="F18.00_R0186_C0106">'[6]Cells F'!$N$4867</definedName>
    <definedName name="F18.00_R0186_C0107">'[6]Cells F'!$N$4868</definedName>
    <definedName name="F18.00_R0186_C0109">'[6]Cells F'!$N$4869</definedName>
    <definedName name="F18.00_R0186_C0110">'[6]Cells F'!$N$4870</definedName>
    <definedName name="F18.00_R0186_C0121">'[6]Cells F'!$N$4871</definedName>
    <definedName name="F18.00_R0186_C0140">'[6]Cells F'!$N$5797</definedName>
    <definedName name="F18.00_R0186_C0141">'[6]Cells F'!$N$5798</definedName>
    <definedName name="F18.00_R0186_C0142">'[6]Cells F'!$N$5799</definedName>
    <definedName name="F18.00_R0186_C0150">'[6]Cells F'!$N$5801</definedName>
    <definedName name="F18.00_R0186_C0200">'[6]Cells F'!$N$6617</definedName>
    <definedName name="F18.00_R0186_C0201">'[6]Cells F'!$N$6618</definedName>
    <definedName name="F18.00_R0186_C0205">'[6]Cells F'!$N$6459</definedName>
    <definedName name="F18.00_R0186_C0210">'[6]Cells F'!$N$6460</definedName>
    <definedName name="F18.00_R0186_C0950">'[6]Cells F'!$N$5810</definedName>
    <definedName name="F18.00_R0186_C0951">'[6]Cells F'!$N$5811</definedName>
    <definedName name="F18.00_R0191_C0020">'[6]Cells F'!$N$4875</definedName>
    <definedName name="F18.00_R0191_C0030">'[6]Cells F'!$N$4876</definedName>
    <definedName name="F18.00_R0191_C0055">'[6]Cells F'!$N$4877</definedName>
    <definedName name="F18.00_R0191_C0056">'[6]Cells F'!$N$4878</definedName>
    <definedName name="F18.00_R0191_C0057">'[6]Cells F'!$N$4879</definedName>
    <definedName name="F18.00_R0191_C0060">'[6]Cells F'!$N$4881</definedName>
    <definedName name="F18.00_R0191_C0070">'[6]Cells F'!$N$4882</definedName>
    <definedName name="F18.00_R0191_C0080">'[6]Cells F'!$N$4883</definedName>
    <definedName name="F18.00_R0191_C0090">'[6]Cells F'!$N$4884</definedName>
    <definedName name="F18.00_R0191_C0101">'[6]Cells F'!$N$4885</definedName>
    <definedName name="F18.00_R0191_C0102">'[6]Cells F'!$N$4886</definedName>
    <definedName name="F18.00_R0191_C0106">'[6]Cells F'!$N$4887</definedName>
    <definedName name="F18.00_R0191_C0107">'[6]Cells F'!$N$4888</definedName>
    <definedName name="F18.00_R0191_C0109">'[6]Cells F'!$N$4889</definedName>
    <definedName name="F18.00_R0191_C0110">'[6]Cells F'!$N$4890</definedName>
    <definedName name="F18.00_R0191_C0121">'[6]Cells F'!$N$4891</definedName>
    <definedName name="F18.00_R0191_C0140">'[6]Cells F'!$N$5814</definedName>
    <definedName name="F18.00_R0191_C0141">'[6]Cells F'!$N$5815</definedName>
    <definedName name="F18.00_R0191_C0142">'[6]Cells F'!$N$5816</definedName>
    <definedName name="F18.00_R0191_C0150">'[6]Cells F'!$N$5818</definedName>
    <definedName name="F18.00_R0191_C0200">'[6]Cells F'!$N$6619</definedName>
    <definedName name="F18.00_R0191_C0210">'[6]Cells F'!$N$6462</definedName>
    <definedName name="F18.00_R0191_C0950">'[6]Cells F'!$N$5827</definedName>
    <definedName name="F18.00_R0191_C0951">'[6]Cells F'!$N$5828</definedName>
    <definedName name="F18.00_R0192_C0020">'[6]Cells F'!$N$4895</definedName>
    <definedName name="F18.00_R0192_C0030">'[6]Cells F'!$N$4896</definedName>
    <definedName name="F18.00_R0192_C0055">'[6]Cells F'!$N$4897</definedName>
    <definedName name="F18.00_R0192_C0056">'[6]Cells F'!$N$4898</definedName>
    <definedName name="F18.00_R0192_C0057">'[6]Cells F'!$N$4899</definedName>
    <definedName name="F18.00_R0192_C0060">'[6]Cells F'!$N$4901</definedName>
    <definedName name="F18.00_R0192_C0070">'[6]Cells F'!$N$4902</definedName>
    <definedName name="F18.00_R0192_C0080">'[6]Cells F'!$N$4903</definedName>
    <definedName name="F18.00_R0192_C0090">'[6]Cells F'!$N$4904</definedName>
    <definedName name="F18.00_R0192_C0101">'[6]Cells F'!$N$4905</definedName>
    <definedName name="F18.00_R0192_C0102">'[6]Cells F'!$N$4906</definedName>
    <definedName name="F18.00_R0192_C0106">'[6]Cells F'!$N$4907</definedName>
    <definedName name="F18.00_R0192_C0107">'[6]Cells F'!$N$4908</definedName>
    <definedName name="F18.00_R0192_C0109">'[6]Cells F'!$N$4909</definedName>
    <definedName name="F18.00_R0192_C0110">'[6]Cells F'!$N$4910</definedName>
    <definedName name="F18.00_R0192_C0121">'[6]Cells F'!$N$4911</definedName>
    <definedName name="F18.00_R0192_C0140">'[6]Cells F'!$N$5831</definedName>
    <definedName name="F18.00_R0192_C0141">'[6]Cells F'!$N$5832</definedName>
    <definedName name="F18.00_R0192_C0142">'[6]Cells F'!$N$5833</definedName>
    <definedName name="F18.00_R0192_C0150">'[6]Cells F'!$N$5835</definedName>
    <definedName name="F18.00_R0192_C0200">'[6]Cells F'!$N$6621</definedName>
    <definedName name="F18.00_R0192_C0201">'[6]Cells F'!$N$6622</definedName>
    <definedName name="F18.00_R0192_C0205">'[6]Cells F'!$N$6463</definedName>
    <definedName name="F18.00_R0192_C0210">'[6]Cells F'!$N$6464</definedName>
    <definedName name="F18.00_R0192_C0950">'[6]Cells F'!$N$5844</definedName>
    <definedName name="F18.00_R0192_C0951">'[6]Cells F'!$N$5845</definedName>
    <definedName name="F18.00_R0193_C0020">'[6]Cells F'!$N$4915</definedName>
    <definedName name="F18.00_R0193_C0030">'[6]Cells F'!$N$4916</definedName>
    <definedName name="F18.00_R0193_C0055">'[6]Cells F'!$N$4917</definedName>
    <definedName name="F18.00_R0193_C0056">'[6]Cells F'!$N$4918</definedName>
    <definedName name="F18.00_R0193_C0057">'[6]Cells F'!$N$4919</definedName>
    <definedName name="F18.00_R0193_C0060">'[6]Cells F'!$N$4921</definedName>
    <definedName name="F18.00_R0193_C0070">'[6]Cells F'!$N$4922</definedName>
    <definedName name="F18.00_R0193_C0080">'[6]Cells F'!$N$4923</definedName>
    <definedName name="F18.00_R0193_C0090">'[6]Cells F'!$N$4924</definedName>
    <definedName name="F18.00_R0193_C0101">'[6]Cells F'!$N$4925</definedName>
    <definedName name="F18.00_R0193_C0102">'[6]Cells F'!$N$4926</definedName>
    <definedName name="F18.00_R0193_C0106">'[6]Cells F'!$N$4927</definedName>
    <definedName name="F18.00_R0193_C0107">'[6]Cells F'!$N$4928</definedName>
    <definedName name="F18.00_R0193_C0109">'[6]Cells F'!$N$4929</definedName>
    <definedName name="F18.00_R0193_C0110">'[6]Cells F'!$N$4930</definedName>
    <definedName name="F18.00_R0193_C0121">'[6]Cells F'!$N$4931</definedName>
    <definedName name="F18.00_R0193_C0140">'[6]Cells F'!$N$5848</definedName>
    <definedName name="F18.00_R0193_C0141">'[6]Cells F'!$N$5849</definedName>
    <definedName name="F18.00_R0193_C0142">'[6]Cells F'!$N$5850</definedName>
    <definedName name="F18.00_R0193_C0150">'[6]Cells F'!$N$5852</definedName>
    <definedName name="F18.00_R0193_C0200">'[6]Cells F'!$N$6623</definedName>
    <definedName name="F18.00_R0193_C0201">'[6]Cells F'!$N$6624</definedName>
    <definedName name="F18.00_R0193_C0205">'[6]Cells F'!$N$6465</definedName>
    <definedName name="F18.00_R0193_C0210">'[6]Cells F'!$N$6466</definedName>
    <definedName name="F18.00_R0193_C0950">'[6]Cells F'!$N$5861</definedName>
    <definedName name="F18.00_R0193_C0951">'[6]Cells F'!$N$5862</definedName>
    <definedName name="F18.00_R0194_C0020">'[6]Cells F'!$N$4935</definedName>
    <definedName name="F18.00_R0194_C0030">'[6]Cells F'!$N$4936</definedName>
    <definedName name="F18.00_R0194_C0055">'[6]Cells F'!$N$4937</definedName>
    <definedName name="F18.00_R0194_C0056">'[6]Cells F'!$N$4938</definedName>
    <definedName name="F18.00_R0194_C0057">'[6]Cells F'!$N$4939</definedName>
    <definedName name="F18.00_R0194_C0060">'[6]Cells F'!$N$4941</definedName>
    <definedName name="F18.00_R0194_C0070">'[6]Cells F'!$N$4942</definedName>
    <definedName name="F18.00_R0194_C0080">'[6]Cells F'!$N$4943</definedName>
    <definedName name="F18.00_R0194_C0090">'[6]Cells F'!$N$4944</definedName>
    <definedName name="F18.00_R0194_C0101">'[6]Cells F'!$N$4945</definedName>
    <definedName name="F18.00_R0194_C0102">'[6]Cells F'!$N$4946</definedName>
    <definedName name="F18.00_R0194_C0106">'[6]Cells F'!$N$4947</definedName>
    <definedName name="F18.00_R0194_C0107">'[6]Cells F'!$N$4948</definedName>
    <definedName name="F18.00_R0194_C0109">'[6]Cells F'!$N$4949</definedName>
    <definedName name="F18.00_R0194_C0110">'[6]Cells F'!$N$4950</definedName>
    <definedName name="F18.00_R0194_C0121">'[6]Cells F'!$N$4951</definedName>
    <definedName name="F18.00_R0194_C0140">'[6]Cells F'!$N$5865</definedName>
    <definedName name="F18.00_R0194_C0141">'[6]Cells F'!$N$5866</definedName>
    <definedName name="F18.00_R0194_C0142">'[6]Cells F'!$N$5867</definedName>
    <definedName name="F18.00_R0194_C0150">'[6]Cells F'!$N$5869</definedName>
    <definedName name="F18.00_R0194_C0200">'[6]Cells F'!$N$6625</definedName>
    <definedName name="F18.00_R0194_C0201">'[6]Cells F'!$N$6626</definedName>
    <definedName name="F18.00_R0194_C0205">'[6]Cells F'!$N$6467</definedName>
    <definedName name="F18.00_R0194_C0210">'[6]Cells F'!$N$6468</definedName>
    <definedName name="F18.00_R0194_C0950">'[6]Cells F'!$N$5878</definedName>
    <definedName name="F18.00_R0194_C0951">'[6]Cells F'!$N$5879</definedName>
    <definedName name="F18.00_R0195_C0020">'[6]Cells F'!$N$4955</definedName>
    <definedName name="F18.00_R0195_C0030">'[6]Cells F'!$N$4956</definedName>
    <definedName name="F18.00_R0195_C0055">'[6]Cells F'!$N$4957</definedName>
    <definedName name="F18.00_R0195_C0056">'[6]Cells F'!$N$4958</definedName>
    <definedName name="F18.00_R0195_C0057">'[6]Cells F'!$N$4959</definedName>
    <definedName name="F18.00_R0195_C0060">'[6]Cells F'!$N$4961</definedName>
    <definedName name="F18.00_R0195_C0070">'[6]Cells F'!$N$4962</definedName>
    <definedName name="F18.00_R0195_C0080">'[6]Cells F'!$N$4963</definedName>
    <definedName name="F18.00_R0195_C0090">'[6]Cells F'!$N$4964</definedName>
    <definedName name="F18.00_R0195_C0101">'[6]Cells F'!$N$4965</definedName>
    <definedName name="F18.00_R0195_C0102">'[6]Cells F'!$N$4966</definedName>
    <definedName name="F18.00_R0195_C0106">'[6]Cells F'!$N$4967</definedName>
    <definedName name="F18.00_R0195_C0107">'[6]Cells F'!$N$4968</definedName>
    <definedName name="F18.00_R0195_C0109">'[6]Cells F'!$N$4969</definedName>
    <definedName name="F18.00_R0195_C0110">'[6]Cells F'!$N$4970</definedName>
    <definedName name="F18.00_R0195_C0121">'[6]Cells F'!$N$4971</definedName>
    <definedName name="F18.00_R0195_C0140">'[6]Cells F'!$N$5882</definedName>
    <definedName name="F18.00_R0195_C0141">'[6]Cells F'!$N$5883</definedName>
    <definedName name="F18.00_R0195_C0142">'[6]Cells F'!$N$5884</definedName>
    <definedName name="F18.00_R0195_C0150">'[6]Cells F'!$N$5886</definedName>
    <definedName name="F18.00_R0195_C0200">'[6]Cells F'!$N$6627</definedName>
    <definedName name="F18.00_R0195_C0201">'[6]Cells F'!$N$6628</definedName>
    <definedName name="F18.00_R0195_C0205">'[6]Cells F'!$N$6469</definedName>
    <definedName name="F18.00_R0195_C0210">'[6]Cells F'!$N$6470</definedName>
    <definedName name="F18.00_R0195_C0950">'[6]Cells F'!$N$5895</definedName>
    <definedName name="F18.00_R0195_C0951">'[6]Cells F'!$N$5896</definedName>
    <definedName name="F18.00_R0196_C0020">'[6]Cells F'!$N$4975</definedName>
    <definedName name="F18.00_R0196_C0030">'[6]Cells F'!$N$4976</definedName>
    <definedName name="F18.00_R0196_C0055">'[6]Cells F'!$N$4977</definedName>
    <definedName name="F18.00_R0196_C0056">'[6]Cells F'!$N$4978</definedName>
    <definedName name="F18.00_R0196_C0057">'[6]Cells F'!$N$4979</definedName>
    <definedName name="F18.00_R0196_C0060">'[6]Cells F'!$N$4981</definedName>
    <definedName name="F18.00_R0196_C0070">'[6]Cells F'!$N$4982</definedName>
    <definedName name="F18.00_R0196_C0080">'[6]Cells F'!$N$4983</definedName>
    <definedName name="F18.00_R0196_C0090">'[6]Cells F'!$N$4984</definedName>
    <definedName name="F18.00_R0196_C0101">'[6]Cells F'!$N$4985</definedName>
    <definedName name="F18.00_R0196_C0102">'[6]Cells F'!$N$4986</definedName>
    <definedName name="F18.00_R0196_C0106">'[6]Cells F'!$N$4987</definedName>
    <definedName name="F18.00_R0196_C0107">'[6]Cells F'!$N$4988</definedName>
    <definedName name="F18.00_R0196_C0109">'[6]Cells F'!$N$4989</definedName>
    <definedName name="F18.00_R0196_C0110">'[6]Cells F'!$N$4990</definedName>
    <definedName name="F18.00_R0196_C0121">'[6]Cells F'!$N$4991</definedName>
    <definedName name="F18.00_R0196_C0140">'[6]Cells F'!$N$5899</definedName>
    <definedName name="F18.00_R0196_C0141">'[6]Cells F'!$N$5900</definedName>
    <definedName name="F18.00_R0196_C0142">'[6]Cells F'!$N$5901</definedName>
    <definedName name="F18.00_R0196_C0150">'[6]Cells F'!$N$5903</definedName>
    <definedName name="F18.00_R0196_C0200">'[6]Cells F'!$N$6629</definedName>
    <definedName name="F18.00_R0196_C0201">'[6]Cells F'!$N$6630</definedName>
    <definedName name="F18.00_R0196_C0205">'[6]Cells F'!$N$6471</definedName>
    <definedName name="F18.00_R0196_C0210">'[6]Cells F'!$N$6472</definedName>
    <definedName name="F18.00_R0196_C0950">'[6]Cells F'!$N$5912</definedName>
    <definedName name="F18.00_R0196_C0951">'[6]Cells F'!$N$5913</definedName>
    <definedName name="F18.00_R0197_C0020">'[6]Cells F'!$N$4995</definedName>
    <definedName name="F18.00_R0197_C0030">'[6]Cells F'!$N$4996</definedName>
    <definedName name="F18.00_R0197_C0055">'[6]Cells F'!$N$4997</definedName>
    <definedName name="F18.00_R0197_C0056">'[6]Cells F'!$N$4998</definedName>
    <definedName name="F18.00_R0197_C0057">'[6]Cells F'!$N$4999</definedName>
    <definedName name="F18.00_R0197_C0060">'[6]Cells F'!$N$5001</definedName>
    <definedName name="F18.00_R0197_C0070">'[6]Cells F'!$N$5002</definedName>
    <definedName name="F18.00_R0197_C0080">'[6]Cells F'!$N$5003</definedName>
    <definedName name="F18.00_R0197_C0090">'[6]Cells F'!$N$5004</definedName>
    <definedName name="F18.00_R0197_C0101">'[6]Cells F'!$N$5005</definedName>
    <definedName name="F18.00_R0197_C0102">'[6]Cells F'!$N$5006</definedName>
    <definedName name="F18.00_R0197_C0106">'[6]Cells F'!$N$5007</definedName>
    <definedName name="F18.00_R0197_C0107">'[6]Cells F'!$N$5008</definedName>
    <definedName name="F18.00_R0197_C0109">'[6]Cells F'!$N$5009</definedName>
    <definedName name="F18.00_R0197_C0110">'[6]Cells F'!$N$5010</definedName>
    <definedName name="F18.00_R0197_C0121">'[6]Cells F'!$N$5011</definedName>
    <definedName name="F18.00_R0197_C0140">'[6]Cells F'!$N$5916</definedName>
    <definedName name="F18.00_R0197_C0141">'[6]Cells F'!$N$5917</definedName>
    <definedName name="F18.00_R0197_C0142">'[6]Cells F'!$N$5918</definedName>
    <definedName name="F18.00_R0197_C0150">'[6]Cells F'!$N$5920</definedName>
    <definedName name="F18.00_R0197_C0200">'[6]Cells F'!$N$6631</definedName>
    <definedName name="F18.00_R0197_C0201">'[6]Cells F'!$N$6632</definedName>
    <definedName name="F18.00_R0197_C0205">'[6]Cells F'!$N$6473</definedName>
    <definedName name="F18.00_R0197_C0210">'[6]Cells F'!$N$6474</definedName>
    <definedName name="F18.00_R0197_C0950">'[6]Cells F'!$N$5929</definedName>
    <definedName name="F18.00_R0197_C0951">'[6]Cells F'!$N$5930</definedName>
    <definedName name="F18.00_R0211_C0010">'[6]Cells F'!$N$5034</definedName>
    <definedName name="F18.00_R0211_C0020">'[6]Cells F'!$N$5035</definedName>
    <definedName name="F18.00_R0211_C0030">'[6]Cells F'!$N$5036</definedName>
    <definedName name="F18.00_R0211_C0055">'[6]Cells F'!$N$5037</definedName>
    <definedName name="F18.00_R0211_C0060">'[6]Cells F'!$N$5038</definedName>
    <definedName name="F18.00_R0211_C0070">'[6]Cells F'!$N$5039</definedName>
    <definedName name="F18.00_R0211_C0080">'[6]Cells F'!$N$5040</definedName>
    <definedName name="F18.00_R0211_C0090">'[6]Cells F'!$N$5041</definedName>
    <definedName name="F18.00_R0211_C0101">'[6]Cells F'!$N$5042</definedName>
    <definedName name="F18.00_R0211_C0102">'[6]Cells F'!$N$5043</definedName>
    <definedName name="F18.00_R0211_C0106">'[6]Cells F'!$N$5044</definedName>
    <definedName name="F18.00_R0211_C0107">'[6]Cells F'!$N$5045</definedName>
    <definedName name="F18.00_R0211_C0110">'[6]Cells F'!$N$5046</definedName>
    <definedName name="F18.00_R0211_C0130">'[6]Cells F'!$N$5949</definedName>
    <definedName name="F18.00_R0211_C0150">'[6]Cells F'!$N$5950</definedName>
    <definedName name="F18.00_R0211_C0200">'[6]Cells F'!$N$6635</definedName>
    <definedName name="F18.00_R0211_C0201">'[6]Cells F'!$N$6636</definedName>
    <definedName name="F18.00_R0211_C0205">'[6]Cells F'!$N$6477</definedName>
    <definedName name="F18.00_R0211_C0210">'[6]Cells F'!$N$6478</definedName>
    <definedName name="F18.00_R0212_C0020">'[6]Cells F'!$N$5048</definedName>
    <definedName name="F18.00_R0212_C0030">'[6]Cells F'!$N$5049</definedName>
    <definedName name="F18.00_R0212_C0055">'[6]Cells F'!$N$5050</definedName>
    <definedName name="F18.00_R0212_C0060">'[6]Cells F'!$N$5051</definedName>
    <definedName name="F18.00_R0212_C0070">'[6]Cells F'!$N$5052</definedName>
    <definedName name="F18.00_R0212_C0080">'[6]Cells F'!$N$5053</definedName>
    <definedName name="F18.00_R0212_C0090">'[6]Cells F'!$N$5054</definedName>
    <definedName name="F18.00_R0212_C0101">'[6]Cells F'!$N$5055</definedName>
    <definedName name="F18.00_R0212_C0102">'[6]Cells F'!$N$5056</definedName>
    <definedName name="F18.00_R0212_C0106">'[6]Cells F'!$N$5057</definedName>
    <definedName name="F18.00_R0212_C0107">'[6]Cells F'!$N$5058</definedName>
    <definedName name="F18.00_R0212_C0110">'[6]Cells F'!$N$5059</definedName>
    <definedName name="F18.00_R0212_C0150">'[6]Cells F'!$N$5959</definedName>
    <definedName name="F18.00_R0212_C0200">'[6]Cells F'!$N$6637</definedName>
    <definedName name="F18.00_R0212_C0201">'[6]Cells F'!$N$6638</definedName>
    <definedName name="F18.00_R0212_C0205">'[6]Cells F'!$N$6479</definedName>
    <definedName name="F18.00_R0212_C0210">'[6]Cells F'!$N$6480</definedName>
    <definedName name="F18.00_R0213_C0020">'[6]Cells F'!$N$5061</definedName>
    <definedName name="F18.00_R0213_C0030">'[6]Cells F'!$N$5062</definedName>
    <definedName name="F18.00_R0213_C0055">'[6]Cells F'!$N$5063</definedName>
    <definedName name="F18.00_R0213_C0060">'[6]Cells F'!$N$5064</definedName>
    <definedName name="F18.00_R0213_C0070">'[6]Cells F'!$N$5065</definedName>
    <definedName name="F18.00_R0213_C0080">'[6]Cells F'!$N$5066</definedName>
    <definedName name="F18.00_R0213_C0090">'[6]Cells F'!$N$5067</definedName>
    <definedName name="F18.00_R0213_C0101">'[6]Cells F'!$N$5068</definedName>
    <definedName name="F18.00_R0213_C0102">'[6]Cells F'!$N$5069</definedName>
    <definedName name="F18.00_R0213_C0106">'[6]Cells F'!$N$5070</definedName>
    <definedName name="F18.00_R0213_C0107">'[6]Cells F'!$N$5071</definedName>
    <definedName name="F18.00_R0213_C0110">'[6]Cells F'!$N$5072</definedName>
    <definedName name="F18.00_R0213_C0150">'[6]Cells F'!$N$5968</definedName>
    <definedName name="F18.00_R0213_C0200">'[6]Cells F'!$N$6639</definedName>
    <definedName name="F18.00_R0213_C0201">'[6]Cells F'!$N$6640</definedName>
    <definedName name="F18.00_R0213_C0205">'[6]Cells F'!$N$6481</definedName>
    <definedName name="F18.00_R0213_C0210">'[6]Cells F'!$N$6482</definedName>
    <definedName name="F18.00_R0214_C0020">'[6]Cells F'!$N$5074</definedName>
    <definedName name="F18.00_R0214_C0030">'[6]Cells F'!$N$5075</definedName>
    <definedName name="F18.00_R0214_C0055">'[6]Cells F'!$N$5076</definedName>
    <definedName name="F18.00_R0214_C0060">'[6]Cells F'!$N$5077</definedName>
    <definedName name="F18.00_R0214_C0070">'[6]Cells F'!$N$5078</definedName>
    <definedName name="F18.00_R0214_C0080">'[6]Cells F'!$N$5079</definedName>
    <definedName name="F18.00_R0214_C0090">'[6]Cells F'!$N$5080</definedName>
    <definedName name="F18.00_R0214_C0101">'[6]Cells F'!$N$5081</definedName>
    <definedName name="F18.00_R0214_C0102">'[6]Cells F'!$N$5082</definedName>
    <definedName name="F18.00_R0214_C0106">'[6]Cells F'!$N$5083</definedName>
    <definedName name="F18.00_R0214_C0107">'[6]Cells F'!$N$5084</definedName>
    <definedName name="F18.00_R0214_C0110">'[6]Cells F'!$N$5085</definedName>
    <definedName name="F18.00_R0214_C0150">'[6]Cells F'!$N$5977</definedName>
    <definedName name="F18.00_R0214_C0200">'[6]Cells F'!$N$6641</definedName>
    <definedName name="F18.00_R0214_C0201">'[6]Cells F'!$N$6642</definedName>
    <definedName name="F18.00_R0214_C0205">'[6]Cells F'!$N$6483</definedName>
    <definedName name="F18.00_R0214_C0210">'[6]Cells F'!$N$6484</definedName>
    <definedName name="F18.00_R0215_C0020">'[6]Cells F'!$N$5087</definedName>
    <definedName name="F18.00_R0215_C0030">'[6]Cells F'!$N$5088</definedName>
    <definedName name="F18.00_R0215_C0055">'[6]Cells F'!$N$5089</definedName>
    <definedName name="F18.00_R0215_C0060">'[6]Cells F'!$N$5090</definedName>
    <definedName name="F18.00_R0215_C0070">'[6]Cells F'!$N$5091</definedName>
    <definedName name="F18.00_R0215_C0080">'[6]Cells F'!$N$5092</definedName>
    <definedName name="F18.00_R0215_C0090">'[6]Cells F'!$N$5093</definedName>
    <definedName name="F18.00_R0215_C0101">'[6]Cells F'!$N$5094</definedName>
    <definedName name="F18.00_R0215_C0102">'[6]Cells F'!$N$5095</definedName>
    <definedName name="F18.00_R0215_C0106">'[6]Cells F'!$N$5096</definedName>
    <definedName name="F18.00_R0215_C0107">'[6]Cells F'!$N$5097</definedName>
    <definedName name="F18.00_R0215_C0110">'[6]Cells F'!$N$5098</definedName>
    <definedName name="F18.00_R0215_C0150">'[6]Cells F'!$N$5986</definedName>
    <definedName name="F18.00_R0215_C0200">'[6]Cells F'!$N$6643</definedName>
    <definedName name="F18.00_R0215_C0201">'[6]Cells F'!$N$6644</definedName>
    <definedName name="F18.00_R0215_C0205">'[6]Cells F'!$N$6485</definedName>
    <definedName name="F18.00_R0215_C0210">'[6]Cells F'!$N$6486</definedName>
    <definedName name="F18.00_R0216_C0020">'[6]Cells F'!$N$5100</definedName>
    <definedName name="F18.00_R0216_C0030">'[6]Cells F'!$N$5101</definedName>
    <definedName name="F18.00_R0216_C0055">'[6]Cells F'!$N$5102</definedName>
    <definedName name="F18.00_R0216_C0060">'[6]Cells F'!$N$5103</definedName>
    <definedName name="F18.00_R0216_C0070">'[6]Cells F'!$N$5104</definedName>
    <definedName name="F18.00_R0216_C0080">'[6]Cells F'!$N$5105</definedName>
    <definedName name="F18.00_R0216_C0090">'[6]Cells F'!$N$5106</definedName>
    <definedName name="F18.00_R0216_C0101">'[6]Cells F'!$N$5107</definedName>
    <definedName name="F18.00_R0216_C0102">'[6]Cells F'!$N$5108</definedName>
    <definedName name="F18.00_R0216_C0106">'[6]Cells F'!$N$5109</definedName>
    <definedName name="F18.00_R0216_C0107">'[6]Cells F'!$N$5110</definedName>
    <definedName name="F18.00_R0216_C0110">'[6]Cells F'!$N$5111</definedName>
    <definedName name="F18.00_R0216_C0150">'[6]Cells F'!$N$5995</definedName>
    <definedName name="F18.00_R0216_C0200">'[6]Cells F'!$N$6645</definedName>
    <definedName name="F18.00_R0216_C0201">'[6]Cells F'!$N$6646</definedName>
    <definedName name="F18.00_R0216_C0205">'[6]Cells F'!$N$6487</definedName>
    <definedName name="F18.00_R0216_C0210">'[6]Cells F'!$N$6488</definedName>
    <definedName name="F18.00_R0221_C0020">'[6]Cells F'!$N$5113</definedName>
    <definedName name="F18.00_R0221_C0030">'[6]Cells F'!$N$5114</definedName>
    <definedName name="F18.00_R0221_C0055">'[6]Cells F'!$N$5115</definedName>
    <definedName name="F18.00_R0221_C0060">'[6]Cells F'!$N$5116</definedName>
    <definedName name="F18.00_R0221_C0070">'[6]Cells F'!$N$5117</definedName>
    <definedName name="F18.00_R0221_C0080">'[6]Cells F'!$N$5118</definedName>
    <definedName name="F18.00_R0221_C0090">'[6]Cells F'!$N$5119</definedName>
    <definedName name="F18.00_R0221_C0101">'[6]Cells F'!$N$5120</definedName>
    <definedName name="F18.00_R0221_C0102">'[6]Cells F'!$N$5121</definedName>
    <definedName name="F18.00_R0221_C0106">'[6]Cells F'!$N$5122</definedName>
    <definedName name="F18.00_R0221_C0107">'[6]Cells F'!$N$5123</definedName>
    <definedName name="F18.00_R0221_C0110">'[6]Cells F'!$N$5124</definedName>
    <definedName name="F18.00_R0221_C0150">'[6]Cells F'!$N$6004</definedName>
    <definedName name="F18.00_R0221_C0200">'[6]Cells F'!$N$6647</definedName>
    <definedName name="F18.00_R0221_C0210">'[6]Cells F'!$N$6490</definedName>
    <definedName name="F18.00_R0222_C0020">'[6]Cells F'!$N$5126</definedName>
    <definedName name="F18.00_R0222_C0030">'[6]Cells F'!$N$5127</definedName>
    <definedName name="F18.00_R0222_C0055">'[6]Cells F'!$N$5128</definedName>
    <definedName name="F18.00_R0222_C0060">'[6]Cells F'!$N$5129</definedName>
    <definedName name="F18.00_R0222_C0070">'[6]Cells F'!$N$5130</definedName>
    <definedName name="F18.00_R0222_C0080">'[6]Cells F'!$N$5131</definedName>
    <definedName name="F18.00_R0222_C0090">'[6]Cells F'!$N$5132</definedName>
    <definedName name="F18.00_R0222_C0101">'[6]Cells F'!$N$5133</definedName>
    <definedName name="F18.00_R0222_C0102">'[6]Cells F'!$N$5134</definedName>
    <definedName name="F18.00_R0222_C0106">'[6]Cells F'!$N$5135</definedName>
    <definedName name="F18.00_R0222_C0107">'[6]Cells F'!$N$5136</definedName>
    <definedName name="F18.00_R0222_C0110">'[6]Cells F'!$N$5137</definedName>
    <definedName name="F18.00_R0222_C0150">'[6]Cells F'!$N$6013</definedName>
    <definedName name="F18.00_R0222_C0200">'[6]Cells F'!$N$6649</definedName>
    <definedName name="F18.00_R0222_C0201">'[6]Cells F'!$N$6650</definedName>
    <definedName name="F18.00_R0222_C0205">'[6]Cells F'!$N$6491</definedName>
    <definedName name="F18.00_R0222_C0210">'[6]Cells F'!$N$6492</definedName>
    <definedName name="F18.00_R0223_C0020">'[6]Cells F'!$N$5139</definedName>
    <definedName name="F18.00_R0223_C0030">'[6]Cells F'!$N$5140</definedName>
    <definedName name="F18.00_R0223_C0055">'[6]Cells F'!$N$5141</definedName>
    <definedName name="F18.00_R0223_C0060">'[6]Cells F'!$N$5142</definedName>
    <definedName name="F18.00_R0223_C0070">'[6]Cells F'!$N$5143</definedName>
    <definedName name="F18.00_R0223_C0080">'[6]Cells F'!$N$5144</definedName>
    <definedName name="F18.00_R0223_C0090">'[6]Cells F'!$N$5145</definedName>
    <definedName name="F18.00_R0223_C0101">'[6]Cells F'!$N$5146</definedName>
    <definedName name="F18.00_R0223_C0102">'[6]Cells F'!$N$5147</definedName>
    <definedName name="F18.00_R0223_C0106">'[6]Cells F'!$N$5148</definedName>
    <definedName name="F18.00_R0223_C0107">'[6]Cells F'!$N$5149</definedName>
    <definedName name="F18.00_R0223_C0110">'[6]Cells F'!$N$5150</definedName>
    <definedName name="F18.00_R0223_C0150">'[6]Cells F'!$N$6022</definedName>
    <definedName name="F18.00_R0223_C0200">'[6]Cells F'!$N$6651</definedName>
    <definedName name="F18.00_R0223_C0201">'[6]Cells F'!$N$6652</definedName>
    <definedName name="F18.00_R0223_C0205">'[6]Cells F'!$N$6493</definedName>
    <definedName name="F18.00_R0223_C0210">'[6]Cells F'!$N$6494</definedName>
    <definedName name="F18.00_R0224_C0020">'[6]Cells F'!$N$5152</definedName>
    <definedName name="F18.00_R0224_C0030">'[6]Cells F'!$N$5153</definedName>
    <definedName name="F18.00_R0224_C0055">'[6]Cells F'!$N$5154</definedName>
    <definedName name="F18.00_R0224_C0060">'[6]Cells F'!$N$5155</definedName>
    <definedName name="F18.00_R0224_C0070">'[6]Cells F'!$N$5156</definedName>
    <definedName name="F18.00_R0224_C0080">'[6]Cells F'!$N$5157</definedName>
    <definedName name="F18.00_R0224_C0090">'[6]Cells F'!$N$5158</definedName>
    <definedName name="F18.00_R0224_C0101">'[6]Cells F'!$N$5159</definedName>
    <definedName name="F18.00_R0224_C0102">'[6]Cells F'!$N$5160</definedName>
    <definedName name="F18.00_R0224_C0106">'[6]Cells F'!$N$5161</definedName>
    <definedName name="F18.00_R0224_C0107">'[6]Cells F'!$N$5162</definedName>
    <definedName name="F18.00_R0224_C0110">'[6]Cells F'!$N$5163</definedName>
    <definedName name="F18.00_R0224_C0150">'[6]Cells F'!$N$6031</definedName>
    <definedName name="F18.00_R0224_C0200">'[6]Cells F'!$N$6653</definedName>
    <definedName name="F18.00_R0224_C0201">'[6]Cells F'!$N$6654</definedName>
    <definedName name="F18.00_R0224_C0205">'[6]Cells F'!$N$6495</definedName>
    <definedName name="F18.00_R0224_C0210">'[6]Cells F'!$N$6496</definedName>
    <definedName name="F18.00_R0225_C0020">'[6]Cells F'!$N$5165</definedName>
    <definedName name="F18.00_R0225_C0030">'[6]Cells F'!$N$5166</definedName>
    <definedName name="F18.00_R0225_C0055">'[6]Cells F'!$N$5167</definedName>
    <definedName name="F18.00_R0225_C0060">'[6]Cells F'!$N$5168</definedName>
    <definedName name="F18.00_R0225_C0070">'[6]Cells F'!$N$5169</definedName>
    <definedName name="F18.00_R0225_C0080">'[6]Cells F'!$N$5170</definedName>
    <definedName name="F18.00_R0225_C0090">'[6]Cells F'!$N$5171</definedName>
    <definedName name="F18.00_R0225_C0101">'[6]Cells F'!$N$5172</definedName>
    <definedName name="F18.00_R0225_C0102">'[6]Cells F'!$N$5173</definedName>
    <definedName name="F18.00_R0225_C0106">'[6]Cells F'!$N$5174</definedName>
    <definedName name="F18.00_R0225_C0107">'[6]Cells F'!$N$5175</definedName>
    <definedName name="F18.00_R0225_C0110">'[6]Cells F'!$N$5176</definedName>
    <definedName name="F18.00_R0225_C0150">'[6]Cells F'!$N$6040</definedName>
    <definedName name="F18.00_R0225_C0200">'[6]Cells F'!$N$6655</definedName>
    <definedName name="F18.00_R0225_C0201">'[6]Cells F'!$N$6656</definedName>
    <definedName name="F18.00_R0225_C0205">'[6]Cells F'!$N$6497</definedName>
    <definedName name="F18.00_R0225_C0210">'[6]Cells F'!$N$6498</definedName>
    <definedName name="F18.00_R0226_C0020">'[6]Cells F'!$N$5178</definedName>
    <definedName name="F18.00_R0226_C0030">'[6]Cells F'!$N$5179</definedName>
    <definedName name="F18.00_R0226_C0055">'[6]Cells F'!$N$5180</definedName>
    <definedName name="F18.00_R0226_C0060">'[6]Cells F'!$N$5181</definedName>
    <definedName name="F18.00_R0226_C0070">'[6]Cells F'!$N$5182</definedName>
    <definedName name="F18.00_R0226_C0080">'[6]Cells F'!$N$5183</definedName>
    <definedName name="F18.00_R0226_C0090">'[6]Cells F'!$N$5184</definedName>
    <definedName name="F18.00_R0226_C0101">'[6]Cells F'!$N$5185</definedName>
    <definedName name="F18.00_R0226_C0102">'[6]Cells F'!$N$5186</definedName>
    <definedName name="F18.00_R0226_C0106">'[6]Cells F'!$N$5187</definedName>
    <definedName name="F18.00_R0226_C0107">'[6]Cells F'!$N$5188</definedName>
    <definedName name="F18.00_R0226_C0110">'[6]Cells F'!$N$5189</definedName>
    <definedName name="F18.00_R0226_C0150">'[6]Cells F'!$N$6049</definedName>
    <definedName name="F18.00_R0226_C0200">'[6]Cells F'!$N$6657</definedName>
    <definedName name="F18.00_R0226_C0201">'[6]Cells F'!$N$6658</definedName>
    <definedName name="F18.00_R0226_C0205">'[6]Cells F'!$N$6499</definedName>
    <definedName name="F18.00_R0226_C0210">'[6]Cells F'!$N$6500</definedName>
    <definedName name="F18.00_R0227_C0020">'[6]Cells F'!$N$5191</definedName>
    <definedName name="F18.00_R0227_C0030">'[6]Cells F'!$N$5192</definedName>
    <definedName name="F18.00_R0227_C0055">'[6]Cells F'!$N$5193</definedName>
    <definedName name="F18.00_R0227_C0060">'[6]Cells F'!$N$5194</definedName>
    <definedName name="F18.00_R0227_C0070">'[6]Cells F'!$N$5195</definedName>
    <definedName name="F18.00_R0227_C0080">'[6]Cells F'!$N$5196</definedName>
    <definedName name="F18.00_R0227_C0090">'[6]Cells F'!$N$5197</definedName>
    <definedName name="F18.00_R0227_C0101">'[6]Cells F'!$N$5198</definedName>
    <definedName name="F18.00_R0227_C0102">'[6]Cells F'!$N$5199</definedName>
    <definedName name="F18.00_R0227_C0106">'[6]Cells F'!$N$5200</definedName>
    <definedName name="F18.00_R0227_C0107">'[6]Cells F'!$N$5201</definedName>
    <definedName name="F18.00_R0227_C0110">'[6]Cells F'!$N$5202</definedName>
    <definedName name="F18.00_R0227_C0150">'[6]Cells F'!$N$6058</definedName>
    <definedName name="F18.00_R0227_C0200">'[6]Cells F'!$N$6659</definedName>
    <definedName name="F18.00_R0227_C0201">'[6]Cells F'!$N$6660</definedName>
    <definedName name="F18.00_R0227_C0205">'[6]Cells F'!$N$6501</definedName>
    <definedName name="F18.00_R0227_C0210">'[6]Cells F'!$N$6502</definedName>
    <definedName name="F18.00_R0350_C0020">'[6]Cells F'!$N$6738</definedName>
    <definedName name="F18.00_R0350_C0056">'[6]Cells F'!$N$6739</definedName>
    <definedName name="F18.00_R0350_C0057">'[6]Cells F'!$N$6740</definedName>
    <definedName name="F18.00_R0350_C0060">'[6]Cells F'!$N$6742</definedName>
    <definedName name="F18.00_R0350_C0109">'[6]Cells F'!$N$6743</definedName>
    <definedName name="F18.00_R0350_C0110">'[6]Cells F'!$N$6744</definedName>
    <definedName name="F18.00_R0350_C0121">'[6]Cells F'!$N$6745</definedName>
    <definedName name="F18.00_R0350_C0140">'[6]Cells F'!$N$6119</definedName>
    <definedName name="F18.00_R0350_C0141">'[6]Cells F'!$N$6120</definedName>
    <definedName name="F18.00_R0350_C0142">'[6]Cells F'!$N$6121</definedName>
    <definedName name="F18.00_R0350_C0150">'[6]Cells F'!$N$6123</definedName>
    <definedName name="F18.00_R0350_C0200">'[6]Cells F'!$N$6669</definedName>
    <definedName name="F18.00_R0350_C0201">'[6]Cells F'!$N$6670</definedName>
    <definedName name="F18.00_R0350_C0205">'[6]Cells F'!$N$6511</definedName>
    <definedName name="F18.00_R0350_C0210">'[6]Cells F'!$N$6512</definedName>
    <definedName name="F18.00_R0350_C0950">'[6]Cells F'!$N$6124</definedName>
    <definedName name="F18.00_R0350_C0951">'[6]Cells F'!$N$6125</definedName>
    <definedName name="F18.00_R0360_C0020">'[6]Cells F'!$N$6748</definedName>
    <definedName name="F18.00_R0360_C0056">'[6]Cells F'!$N$6749</definedName>
    <definedName name="F18.00_R0360_C0057">'[6]Cells F'!$N$6750</definedName>
    <definedName name="F18.00_R0360_C0060">'[6]Cells F'!$N$6752</definedName>
    <definedName name="F18.00_R0360_C0109">'[6]Cells F'!$N$6753</definedName>
    <definedName name="F18.00_R0360_C0110">'[6]Cells F'!$N$6754</definedName>
    <definedName name="F18.00_R0360_C0121">'[6]Cells F'!$N$6755</definedName>
    <definedName name="F18.00_R0360_C0140">'[6]Cells F'!$N$6128</definedName>
    <definedName name="F18.00_R0360_C0141">'[6]Cells F'!$N$6129</definedName>
    <definedName name="F18.00_R0360_C0142">'[6]Cells F'!$N$6130</definedName>
    <definedName name="F18.00_R0360_C0150">'[6]Cells F'!$N$6132</definedName>
    <definedName name="F18.00_R0360_C0200">'[6]Cells F'!$N$6671</definedName>
    <definedName name="F18.00_R0360_C0201">'[6]Cells F'!$N$6672</definedName>
    <definedName name="F18.00_R0360_C0205">'[6]Cells F'!$N$6513</definedName>
    <definedName name="F18.00_R0360_C0210">'[6]Cells F'!$N$6514</definedName>
    <definedName name="F18.00_R0360_C0950">'[6]Cells F'!$N$6133</definedName>
    <definedName name="F18.00_R0360_C0951">'[6]Cells F'!$N$6134</definedName>
    <definedName name="F18.00_R0370_C0020">'[6]Cells F'!$N$6758</definedName>
    <definedName name="F18.00_R0370_C0056">'[6]Cells F'!$N$6759</definedName>
    <definedName name="F18.00_R0370_C0057">'[6]Cells F'!$N$6760</definedName>
    <definedName name="F18.00_R0370_C0060">'[6]Cells F'!$N$6762</definedName>
    <definedName name="F18.00_R0370_C0109">'[6]Cells F'!$N$6763</definedName>
    <definedName name="F18.00_R0370_C0110">'[6]Cells F'!$N$6764</definedName>
    <definedName name="F18.00_R0370_C0121">'[6]Cells F'!$N$6765</definedName>
    <definedName name="F18.00_R0370_C0140">'[6]Cells F'!$N$6137</definedName>
    <definedName name="F18.00_R0370_C0141">'[6]Cells F'!$N$6138</definedName>
    <definedName name="F18.00_R0370_C0142">'[6]Cells F'!$N$6139</definedName>
    <definedName name="F18.00_R0370_C0150">'[6]Cells F'!$N$6141</definedName>
    <definedName name="F18.00_R0370_C0200">'[6]Cells F'!$N$6673</definedName>
    <definedName name="F18.00_R0370_C0201">'[6]Cells F'!$N$6674</definedName>
    <definedName name="F18.00_R0370_C0205">'[6]Cells F'!$N$6515</definedName>
    <definedName name="F18.00_R0370_C0210">'[6]Cells F'!$N$6516</definedName>
    <definedName name="F18.00_R0370_C0950">'[6]Cells F'!$N$6142</definedName>
    <definedName name="F18.00_R0370_C0951">'[6]Cells F'!$N$6143</definedName>
    <definedName name="F18.00_R0380_C0020">'[6]Cells F'!$N$6768</definedName>
    <definedName name="F18.00_R0380_C0056">'[6]Cells F'!$N$6769</definedName>
    <definedName name="F18.00_R0380_C0057">'[6]Cells F'!$N$6770</definedName>
    <definedName name="F18.00_R0380_C0060">'[6]Cells F'!$N$6772</definedName>
    <definedName name="F18.00_R0380_C0109">'[6]Cells F'!$N$6773</definedName>
    <definedName name="F18.00_R0380_C0110">'[6]Cells F'!$N$6774</definedName>
    <definedName name="F18.00_R0380_C0121">'[6]Cells F'!$N$6775</definedName>
    <definedName name="F18.00_R0380_C0140">'[6]Cells F'!$N$6146</definedName>
    <definedName name="F18.00_R0380_C0141">'[6]Cells F'!$N$6147</definedName>
    <definedName name="F18.00_R0380_C0142">'[6]Cells F'!$N$6148</definedName>
    <definedName name="F18.00_R0380_C0150">'[6]Cells F'!$N$6150</definedName>
    <definedName name="F18.00_R0380_C0200">'[6]Cells F'!$N$6675</definedName>
    <definedName name="F18.00_R0380_C0201">'[6]Cells F'!$N$6676</definedName>
    <definedName name="F18.00_R0380_C0205">'[6]Cells F'!$N$6517</definedName>
    <definedName name="F18.00_R0380_C0210">'[6]Cells F'!$N$6518</definedName>
    <definedName name="F18.00_R0380_C0950">'[6]Cells F'!$N$6151</definedName>
    <definedName name="F18.00_R0380_C0951">'[6]Cells F'!$N$6152</definedName>
    <definedName name="F18.00_R0390_C0020">'[6]Cells F'!$N$6778</definedName>
    <definedName name="F18.00_R0390_C0056">'[6]Cells F'!$N$6779</definedName>
    <definedName name="F18.00_R0390_C0057">'[6]Cells F'!$N$6780</definedName>
    <definedName name="F18.00_R0390_C0060">'[6]Cells F'!$N$6782</definedName>
    <definedName name="F18.00_R0390_C0109">'[6]Cells F'!$N$6783</definedName>
    <definedName name="F18.00_R0390_C0110">'[6]Cells F'!$N$6784</definedName>
    <definedName name="F18.00_R0390_C0121">'[6]Cells F'!$N$6785</definedName>
    <definedName name="F18.00_R0390_C0140">'[6]Cells F'!$N$6155</definedName>
    <definedName name="F18.00_R0390_C0141">'[6]Cells F'!$N$6156</definedName>
    <definedName name="F18.00_R0390_C0142">'[6]Cells F'!$N$6157</definedName>
    <definedName name="F18.00_R0390_C0150">'[6]Cells F'!$N$6159</definedName>
    <definedName name="F18.00_R0390_C0200">'[6]Cells F'!$N$6677</definedName>
    <definedName name="F18.00_R0390_C0201">'[6]Cells F'!$N$6678</definedName>
    <definedName name="F18.00_R0390_C0205">'[6]Cells F'!$N$6519</definedName>
    <definedName name="F18.00_R0390_C0210">'[6]Cells F'!$N$6520</definedName>
    <definedName name="F18.00_R0390_C0950">'[6]Cells F'!$N$6160</definedName>
    <definedName name="F18.00_R0390_C0951">'[6]Cells F'!$N$6161</definedName>
    <definedName name="F18.00_R0400_C0020">'[6]Cells F'!$N$6788</definedName>
    <definedName name="F18.00_R0400_C0056">'[6]Cells F'!$N$6789</definedName>
    <definedName name="F18.00_R0400_C0057">'[6]Cells F'!$N$6790</definedName>
    <definedName name="F18.00_R0400_C0060">'[6]Cells F'!$N$6792</definedName>
    <definedName name="F18.00_R0400_C0109">'[6]Cells F'!$N$6793</definedName>
    <definedName name="F18.00_R0400_C0110">'[6]Cells F'!$N$6794</definedName>
    <definedName name="F18.00_R0400_C0121">'[6]Cells F'!$N$6795</definedName>
    <definedName name="F18.00_R0400_C0140">'[6]Cells F'!$N$6164</definedName>
    <definedName name="F18.00_R0400_C0141">'[6]Cells F'!$N$6165</definedName>
    <definedName name="F18.00_R0400_C0142">'[6]Cells F'!$N$6166</definedName>
    <definedName name="F18.00_R0400_C0150">'[6]Cells F'!$N$6168</definedName>
    <definedName name="F18.00_R0400_C0200">'[6]Cells F'!$N$6679</definedName>
    <definedName name="F18.00_R0400_C0201">'[6]Cells F'!$N$6680</definedName>
    <definedName name="F18.00_R0400_C0205">'[6]Cells F'!$N$6521</definedName>
    <definedName name="F18.00_R0400_C0210">'[6]Cells F'!$N$6522</definedName>
    <definedName name="F18.00_R0400_C0950">'[6]Cells F'!$N$6169</definedName>
    <definedName name="F18.00_R0400_C0951">'[6]Cells F'!$N$6170</definedName>
    <definedName name="F18.00_R0420_C0020">'[6]Cells F'!$N$6808</definedName>
    <definedName name="F18.00_R0420_C0056">'[6]Cells F'!$N$6809</definedName>
    <definedName name="F18.00_R0420_C0057">'[6]Cells F'!$N$6810</definedName>
    <definedName name="F18.00_R0420_C0060">'[6]Cells F'!$N$6812</definedName>
    <definedName name="F18.00_R0420_C0109">'[6]Cells F'!$N$6813</definedName>
    <definedName name="F18.00_R0420_C0110">'[6]Cells F'!$N$6814</definedName>
    <definedName name="F18.00_R0420_C0121">'[6]Cells F'!$N$6815</definedName>
    <definedName name="F18.00_R0420_C0140">'[6]Cells F'!$N$6182</definedName>
    <definedName name="F18.00_R0420_C0141">'[6]Cells F'!$N$6183</definedName>
    <definedName name="F18.00_R0420_C0142">'[6]Cells F'!$N$6184</definedName>
    <definedName name="F18.00_R0420_C0150">'[6]Cells F'!$N$6186</definedName>
    <definedName name="F18.00_R0420_C0200">'[6]Cells F'!$N$6683</definedName>
    <definedName name="F18.00_R0420_C0201">'[6]Cells F'!$N$6684</definedName>
    <definedName name="F18.00_R0420_C0205">'[6]Cells F'!$N$6525</definedName>
    <definedName name="F18.00_R0420_C0210">'[6]Cells F'!$N$6526</definedName>
    <definedName name="F18.00_R0420_C0950">'[6]Cells F'!$N$6187</definedName>
    <definedName name="F18.00_R0420_C0951">'[6]Cells F'!$N$6188</definedName>
    <definedName name="F18.00_R0430_C0020">'[6]Cells F'!$N$6818</definedName>
    <definedName name="F18.00_R0430_C0056">'[6]Cells F'!$N$6819</definedName>
    <definedName name="F18.00_R0430_C0057">'[6]Cells F'!$N$6820</definedName>
    <definedName name="F18.00_R0430_C0060">'[6]Cells F'!$N$6822</definedName>
    <definedName name="F18.00_R0430_C0109">'[6]Cells F'!$N$6823</definedName>
    <definedName name="F18.00_R0430_C0110">'[6]Cells F'!$N$6824</definedName>
    <definedName name="F18.00_R0430_C0121">'[6]Cells F'!$N$6825</definedName>
    <definedName name="F18.00_R0430_C0140">'[6]Cells F'!$N$6191</definedName>
    <definedName name="F18.00_R0430_C0141">'[6]Cells F'!$N$6192</definedName>
    <definedName name="F18.00_R0430_C0142">'[6]Cells F'!$N$6193</definedName>
    <definedName name="F18.00_R0430_C0150">'[6]Cells F'!$N$6195</definedName>
    <definedName name="F18.00_R0430_C0200">'[6]Cells F'!$N$6685</definedName>
    <definedName name="F18.00_R0430_C0201">'[6]Cells F'!$N$6686</definedName>
    <definedName name="F18.00_R0430_C0205">'[6]Cells F'!$N$6527</definedName>
    <definedName name="F18.00_R0430_C0210">'[6]Cells F'!$N$6528</definedName>
    <definedName name="F18.00_R0430_C0950">'[6]Cells F'!$N$6196</definedName>
    <definedName name="F18.00_R0430_C0951">'[6]Cells F'!$N$6197</definedName>
    <definedName name="F18.00_R0440_C0020">'[6]Cells F'!$N$6828</definedName>
    <definedName name="F18.00_R0440_C0056">'[6]Cells F'!$N$6829</definedName>
    <definedName name="F18.00_R0440_C0057">'[6]Cells F'!$N$6830</definedName>
    <definedName name="F18.00_R0440_C0060">'[6]Cells F'!$N$6832</definedName>
    <definedName name="F18.00_R0440_C0109">'[6]Cells F'!$N$6833</definedName>
    <definedName name="F18.00_R0440_C0110">'[6]Cells F'!$N$6834</definedName>
    <definedName name="F18.00_R0440_C0121">'[6]Cells F'!$N$6835</definedName>
    <definedName name="F18.00_R0440_C0140">'[6]Cells F'!$N$6200</definedName>
    <definedName name="F18.00_R0440_C0141">'[6]Cells F'!$N$6201</definedName>
    <definedName name="F18.00_R0440_C0142">'[6]Cells F'!$N$6202</definedName>
    <definedName name="F18.00_R0440_C0150">'[6]Cells F'!$N$6204</definedName>
    <definedName name="F18.00_R0440_C0200">'[6]Cells F'!$N$6687</definedName>
    <definedName name="F18.00_R0440_C0201">'[6]Cells F'!$N$6688</definedName>
    <definedName name="F18.00_R0440_C0205">'[6]Cells F'!$N$6529</definedName>
    <definedName name="F18.00_R0440_C0210">'[6]Cells F'!$N$6530</definedName>
    <definedName name="F18.00_R0440_C0950">'[6]Cells F'!$N$6205</definedName>
    <definedName name="F18.00_R0440_C0951">'[6]Cells F'!$N$6206</definedName>
    <definedName name="F18.00_R0450_C0020">'[6]Cells F'!$N$6838</definedName>
    <definedName name="F18.00_R0450_C0056">'[6]Cells F'!$N$6839</definedName>
    <definedName name="F18.00_R0450_C0057">'[6]Cells F'!$N$6840</definedName>
    <definedName name="F18.00_R0450_C0060">'[6]Cells F'!$N$6842</definedName>
    <definedName name="F18.00_R0450_C0109">'[6]Cells F'!$N$6843</definedName>
    <definedName name="F18.00_R0450_C0110">'[6]Cells F'!$N$6844</definedName>
    <definedName name="F18.00_R0450_C0121">'[6]Cells F'!$N$6845</definedName>
    <definedName name="F18.00_R0450_C0140">'[6]Cells F'!$N$6209</definedName>
    <definedName name="F18.00_R0450_C0141">'[6]Cells F'!$N$6210</definedName>
    <definedName name="F18.00_R0450_C0142">'[6]Cells F'!$N$6211</definedName>
    <definedName name="F18.00_R0450_C0150">'[6]Cells F'!$N$6213</definedName>
    <definedName name="F18.00_R0450_C0200">'[6]Cells F'!$N$6689</definedName>
    <definedName name="F18.00_R0450_C0201">'[6]Cells F'!$N$6690</definedName>
    <definedName name="F18.00_R0450_C0205">'[6]Cells F'!$N$6531</definedName>
    <definedName name="F18.00_R0450_C0210">'[6]Cells F'!$N$6532</definedName>
    <definedName name="F18.00_R0450_C0950">'[6]Cells F'!$N$6214</definedName>
    <definedName name="F18.00_R0450_C0951">'[6]Cells F'!$N$6215</definedName>
    <definedName name="F18.00_R0460_C0020">'[6]Cells F'!$N$6848</definedName>
    <definedName name="F18.00_R0460_C0056">'[6]Cells F'!$N$6849</definedName>
    <definedName name="F18.00_R0460_C0057">'[6]Cells F'!$N$6850</definedName>
    <definedName name="F18.00_R0460_C0060">'[6]Cells F'!$N$6852</definedName>
    <definedName name="F18.00_R0460_C0109">'[6]Cells F'!$N$6853</definedName>
    <definedName name="F18.00_R0460_C0110">'[6]Cells F'!$N$6854</definedName>
    <definedName name="F18.00_R0460_C0121">'[6]Cells F'!$N$6855</definedName>
    <definedName name="F18.00_R0460_C0140">'[6]Cells F'!$N$6218</definedName>
    <definedName name="F18.00_R0460_C0141">'[6]Cells F'!$N$6219</definedName>
    <definedName name="F18.00_R0460_C0142">'[6]Cells F'!$N$6220</definedName>
    <definedName name="F18.00_R0460_C0150">'[6]Cells F'!$N$6222</definedName>
    <definedName name="F18.00_R0460_C0200">'[6]Cells F'!$N$6691</definedName>
    <definedName name="F18.00_R0460_C0201">'[6]Cells F'!$N$6692</definedName>
    <definedName name="F18.00_R0460_C0205">'[6]Cells F'!$N$6533</definedName>
    <definedName name="F18.00_R0460_C0210">'[6]Cells F'!$N$6534</definedName>
    <definedName name="F18.00_R0460_C0950">'[6]Cells F'!$N$6223</definedName>
    <definedName name="F18.00_R0460_C0951">'[6]Cells F'!$N$6224</definedName>
    <definedName name="F18.00_R0470_C0020">'[6]Cells F'!$N$6858</definedName>
    <definedName name="F18.00_R0470_C0056">'[6]Cells F'!$N$6859</definedName>
    <definedName name="F18.00_R0470_C0057">'[6]Cells F'!$N$6860</definedName>
    <definedName name="F18.00_R0470_C0060">'[6]Cells F'!$N$6862</definedName>
    <definedName name="F18.00_R0470_C0109">'[6]Cells F'!$N$6863</definedName>
    <definedName name="F18.00_R0470_C0110">'[6]Cells F'!$N$6864</definedName>
    <definedName name="F18.00_R0470_C0121">'[6]Cells F'!$N$6865</definedName>
    <definedName name="F18.00_R0470_C0140">'[6]Cells F'!$N$6227</definedName>
    <definedName name="F18.00_R0470_C0141">'[6]Cells F'!$N$6228</definedName>
    <definedName name="F18.00_R0470_C0142">'[6]Cells F'!$N$6229</definedName>
    <definedName name="F18.00_R0470_C0150">'[6]Cells F'!$N$6231</definedName>
    <definedName name="F18.00_R0470_C0200">'[6]Cells F'!$N$6693</definedName>
    <definedName name="F18.00_R0470_C0201">'[6]Cells F'!$N$6694</definedName>
    <definedName name="F18.00_R0470_C0205">'[6]Cells F'!$N$6535</definedName>
    <definedName name="F18.00_R0470_C0210">'[6]Cells F'!$N$6536</definedName>
    <definedName name="F18.00_R0470_C0950">'[6]Cells F'!$N$6232</definedName>
    <definedName name="F18.00_R0470_C0951">'[6]Cells F'!$N$6233</definedName>
    <definedName name="F18.00_R0490_C0020">'[6]Cells F'!$N$6878</definedName>
    <definedName name="F18.00_R0490_C0056">'[6]Cells F'!$N$6879</definedName>
    <definedName name="F18.00_R0490_C0057">'[6]Cells F'!$N$6880</definedName>
    <definedName name="F18.00_R0490_C0060">'[6]Cells F'!$N$6882</definedName>
    <definedName name="F18.00_R0490_C0109">'[6]Cells F'!$N$6883</definedName>
    <definedName name="F18.00_R0490_C0110">'[6]Cells F'!$N$6884</definedName>
    <definedName name="F18.00_R0490_C0121">'[6]Cells F'!$N$6885</definedName>
    <definedName name="F18.00_R0490_C0140">'[6]Cells F'!$N$6245</definedName>
    <definedName name="F18.00_R0490_C0141">'[6]Cells F'!$N$6246</definedName>
    <definedName name="F18.00_R0490_C0142">'[6]Cells F'!$N$6247</definedName>
    <definedName name="F18.00_R0490_C0150">'[6]Cells F'!$N$6249</definedName>
    <definedName name="F18.00_R0490_C0200">'[6]Cells F'!$N$6697</definedName>
    <definedName name="F18.00_R0490_C0201">'[6]Cells F'!$N$6698</definedName>
    <definedName name="F18.00_R0490_C0205">'[6]Cells F'!$N$6539</definedName>
    <definedName name="F18.00_R0490_C0210">'[6]Cells F'!$N$6540</definedName>
    <definedName name="F18.00_R0490_C0950">'[6]Cells F'!$N$6250</definedName>
    <definedName name="F18.00_R0490_C0951">'[6]Cells F'!$N$6251</definedName>
    <definedName name="F18.00_R0500_C0020">'[6]Cells F'!$N$6888</definedName>
    <definedName name="F18.00_R0500_C0056">'[6]Cells F'!$N$6889</definedName>
    <definedName name="F18.00_R0500_C0057">'[6]Cells F'!$N$6890</definedName>
    <definedName name="F18.00_R0500_C0060">'[6]Cells F'!$N$6892</definedName>
    <definedName name="F18.00_R0500_C0109">'[6]Cells F'!$N$6893</definedName>
    <definedName name="F18.00_R0500_C0121">'[6]Cells F'!$N$6895</definedName>
    <definedName name="F18.00_R0500_C0140">'[6]Cells F'!$N$6254</definedName>
    <definedName name="F18.00_R0500_C0141">'[6]Cells F'!$N$6255</definedName>
    <definedName name="F18.00_R0500_C0142">'[6]Cells F'!$N$6256</definedName>
    <definedName name="F18.00_R0500_C0150">'[6]Cells F'!$N$6258</definedName>
    <definedName name="F18.00_R0500_C0200">'[6]Cells F'!$N$6699</definedName>
    <definedName name="F18.00_R0500_C0201">'[6]Cells F'!$N$6700</definedName>
    <definedName name="F18.00_R0500_C0205">'[6]Cells F'!$N$6541</definedName>
    <definedName name="F18.00_R0500_C0210">'[6]Cells F'!$N$6542</definedName>
    <definedName name="F18.00_R0500_C0950">'[6]Cells F'!$N$6259</definedName>
    <definedName name="F18.00_R0500_C0951">'[6]Cells F'!$N$6260</definedName>
    <definedName name="F18.00_R0510_C0020">'[6]Cells F'!$N$6898</definedName>
    <definedName name="F18.00_R0510_C0056">'[6]Cells F'!$N$6899</definedName>
    <definedName name="F18.00_R0510_C0057">'[6]Cells F'!$N$6900</definedName>
    <definedName name="F18.00_R0510_C0060">'[6]Cells F'!$N$6902</definedName>
    <definedName name="F18.00_R0510_C0109">'[6]Cells F'!$N$6903</definedName>
    <definedName name="F18.00_R0510_C0110">'[6]Cells F'!$N$6904</definedName>
    <definedName name="F18.00_R0510_C0121">'[6]Cells F'!$N$6905</definedName>
    <definedName name="F18.00_R0510_C0140">'[6]Cells F'!$N$6263</definedName>
    <definedName name="F18.00_R0510_C0141">'[6]Cells F'!$N$6264</definedName>
    <definedName name="F18.00_R0510_C0142">'[6]Cells F'!$N$6265</definedName>
    <definedName name="F18.00_R0510_C0150">'[6]Cells F'!$N$6267</definedName>
    <definedName name="F18.00_R0510_C0200">'[6]Cells F'!$N$6701</definedName>
    <definedName name="F18.00_R0510_C0201">'[6]Cells F'!$N$6702</definedName>
    <definedName name="F18.00_R0510_C0205">'[6]Cells F'!$N$6543</definedName>
    <definedName name="F18.00_R0510_C0210">'[6]Cells F'!$N$6544</definedName>
    <definedName name="F18.00_R0510_C0950">'[6]Cells F'!$N$6268</definedName>
    <definedName name="F18.00_R0510_C0951">'[6]Cells F'!$N$6269</definedName>
    <definedName name="F18.00_R0520_C0020">'[6]Cells F'!$N$6908</definedName>
    <definedName name="F18.00_R0520_C0056">'[6]Cells F'!$N$6909</definedName>
    <definedName name="F18.00_R0520_C0057">'[6]Cells F'!$N$6910</definedName>
    <definedName name="F18.00_R0520_C0060">'[6]Cells F'!$N$6912</definedName>
    <definedName name="F18.00_R0520_C0109">'[6]Cells F'!$N$6913</definedName>
    <definedName name="F18.00_R0520_C0110">'[6]Cells F'!$N$6914</definedName>
    <definedName name="F18.00_R0520_C0121">'[6]Cells F'!$N$6915</definedName>
    <definedName name="F18.00_R0520_C0140">'[6]Cells F'!$N$6272</definedName>
    <definedName name="F18.00_R0520_C0141">'[6]Cells F'!$N$6273</definedName>
    <definedName name="F18.00_R0520_C0142">'[6]Cells F'!$N$6274</definedName>
    <definedName name="F18.00_R0520_C0150">'[6]Cells F'!$N$6276</definedName>
    <definedName name="F18.00_R0520_C0200">'[6]Cells F'!$N$6703</definedName>
    <definedName name="F18.00_R0520_C0201">'[6]Cells F'!$N$6704</definedName>
    <definedName name="F18.00_R0520_C0205">'[6]Cells F'!$N$6545</definedName>
    <definedName name="F18.00_R0520_C0210">'[6]Cells F'!$N$6546</definedName>
    <definedName name="F18.00_R0520_C0950">'[6]Cells F'!$N$6277</definedName>
    <definedName name="F18.00_R0520_C0951">'[6]Cells F'!$N$6278</definedName>
    <definedName name="F18.00_R0530_C0020">'[6]Cells F'!$N$6918</definedName>
    <definedName name="F18.00_R0530_C0056">'[6]Cells F'!$N$6919</definedName>
    <definedName name="F18.00_R0530_C0057">'[6]Cells F'!$N$6920</definedName>
    <definedName name="F18.00_R0530_C0060">'[6]Cells F'!$N$6922</definedName>
    <definedName name="F18.00_R0530_C0109">'[6]Cells F'!$N$6923</definedName>
    <definedName name="F18.00_R0530_C0110">'[6]Cells F'!$N$6924</definedName>
    <definedName name="F18.00_R0530_C0121">'[6]Cells F'!$N$6925</definedName>
    <definedName name="F18.00_R0530_C0140">'[6]Cells F'!$N$6281</definedName>
    <definedName name="F18.00_R0530_C0141">'[6]Cells F'!$N$6282</definedName>
    <definedName name="F18.00_R0530_C0142">'[6]Cells F'!$N$6283</definedName>
    <definedName name="F18.00_R0530_C0150">'[6]Cells F'!$N$6285</definedName>
    <definedName name="F18.00_R0530_C0200">'[6]Cells F'!$N$6705</definedName>
    <definedName name="F18.00_R0530_C0201">'[6]Cells F'!$N$6706</definedName>
    <definedName name="F18.00_R0530_C0205">'[6]Cells F'!$N$6547</definedName>
    <definedName name="F18.00_R0530_C0210">'[6]Cells F'!$N$6548</definedName>
    <definedName name="F18.00_R0530_C0950">'[6]Cells F'!$N$6286</definedName>
    <definedName name="F18.00_R0530_C0951">'[6]Cells F'!$N$6287</definedName>
    <definedName name="F18.00_R0540_C0020">'[6]Cells F'!$N$6928</definedName>
    <definedName name="F18.00_R0540_C0056">'[6]Cells F'!$N$6929</definedName>
    <definedName name="F18.00_R0540_C0057">'[6]Cells F'!$N$6930</definedName>
    <definedName name="F18.00_R0540_C0060">'[6]Cells F'!$N$6932</definedName>
    <definedName name="F18.00_R0540_C0109">'[6]Cells F'!$N$6933</definedName>
    <definedName name="F18.00_R0540_C0110">'[6]Cells F'!$N$6934</definedName>
    <definedName name="F18.00_R0540_C0121">'[6]Cells F'!$N$6935</definedName>
    <definedName name="F18.00_R0540_C0140">'[6]Cells F'!$N$6290</definedName>
    <definedName name="F18.00_R0540_C0141">'[6]Cells F'!$N$6291</definedName>
    <definedName name="F18.00_R0540_C0142">'[6]Cells F'!$N$6292</definedName>
    <definedName name="F18.00_R0540_C0150">'[6]Cells F'!$N$6294</definedName>
    <definedName name="F18.00_R0540_C0200">'[6]Cells F'!$N$6707</definedName>
    <definedName name="F18.00_R0540_C0201">'[6]Cells F'!$N$6708</definedName>
    <definedName name="F18.00_R0540_C0205">'[6]Cells F'!$N$6549</definedName>
    <definedName name="F18.00_R0540_C0210">'[6]Cells F'!$N$6550</definedName>
    <definedName name="F18.00_R0540_C0950">'[6]Cells F'!$N$6295</definedName>
    <definedName name="F18.00_R0540_C0951">'[6]Cells F'!$N$6296</definedName>
    <definedName name="F18.00_R0550_C0020">'[6]Cells F'!$N$6938</definedName>
    <definedName name="F18.00_R0550_C0056">'[6]Cells F'!$N$6939</definedName>
    <definedName name="F18.00_R0550_C0057">'[6]Cells F'!$N$6940</definedName>
    <definedName name="F18.00_R0550_C0060">'[6]Cells F'!$N$6942</definedName>
    <definedName name="F18.00_R0550_C0109">'[6]Cells F'!$N$6943</definedName>
    <definedName name="F18.00_R0550_C0110">'[6]Cells F'!$N$6944</definedName>
    <definedName name="F18.00_R0550_C0121">'[6]Cells F'!$N$6945</definedName>
    <definedName name="F18.00_R0550_C0140">'[6]Cells F'!$N$6299</definedName>
    <definedName name="F18.00_R0550_C0141">'[6]Cells F'!$N$6300</definedName>
    <definedName name="F18.00_R0550_C0142">'[6]Cells F'!$N$6301</definedName>
    <definedName name="F18.00_R0550_C0150">'[6]Cells F'!$N$6303</definedName>
    <definedName name="F18.00_R0550_C0200">'[6]Cells F'!$N$6709</definedName>
    <definedName name="F18.00_R0550_C0201">'[6]Cells F'!$N$6710</definedName>
    <definedName name="F18.00_R0550_C0205">'[6]Cells F'!$N$6551</definedName>
    <definedName name="F18.00_R0550_C0210">'[6]Cells F'!$N$6552</definedName>
    <definedName name="F18.00_R0550_C0950">'[6]Cells F'!$N$6304</definedName>
    <definedName name="F18.00_R0550_C0951">'[6]Cells F'!$N$6305</definedName>
    <definedName name="F18.00_R0900_C0020">'[6]Cells F'!$N$5257</definedName>
    <definedName name="F18.00_R0900_C0030">'[6]Cells F'!$N$5258</definedName>
    <definedName name="F18.00_R0900_C0055">'[6]Cells F'!$N$5259</definedName>
    <definedName name="F18.00_R0900_C0056">'[6]Cells F'!$N$5260</definedName>
    <definedName name="F18.00_R0900_C0057">'[6]Cells F'!$N$5261</definedName>
    <definedName name="F18.00_R0900_C0060">'[6]Cells F'!$N$5263</definedName>
    <definedName name="F18.00_R0900_C0070">'[6]Cells F'!$N$5264</definedName>
    <definedName name="F18.00_R0900_C0080">'[6]Cells F'!$N$5265</definedName>
    <definedName name="F18.00_R0900_C0090">'[6]Cells F'!$N$5266</definedName>
    <definedName name="F18.00_R0900_C0101">'[6]Cells F'!$N$5267</definedName>
    <definedName name="F18.00_R0900_C0102">'[6]Cells F'!$N$5268</definedName>
    <definedName name="F18.00_R0900_C0106">'[6]Cells F'!$N$5269</definedName>
    <definedName name="F18.00_R0900_C0107">'[6]Cells F'!$N$5270</definedName>
    <definedName name="F18.00_R0900_C0109">'[6]Cells F'!$N$5271</definedName>
    <definedName name="F18.00_R0900_C0110">'[6]Cells F'!$N$5272</definedName>
    <definedName name="F18.00_R0900_C0121">'[6]Cells F'!$N$5273</definedName>
    <definedName name="F18.00_R0900_C0140">'[6]Cells F'!$N$6308</definedName>
    <definedName name="F18.00_R0900_C0141">'[6]Cells F'!$N$6309</definedName>
    <definedName name="F18.00_R0900_C0142">'[6]Cells F'!$N$6310</definedName>
    <definedName name="F18.00_R0900_C0150">'[6]Cells F'!$N$6312</definedName>
    <definedName name="F18.00_R0900_C0200">'[6]Cells F'!$N$6711</definedName>
    <definedName name="F18.00_R0900_C0201">'[6]Cells F'!$N$6712</definedName>
    <definedName name="F18.00_R0900_C0205">'[6]Cells F'!$N$6553</definedName>
    <definedName name="F18.00_R0900_C0210">'[6]Cells F'!$N$6554</definedName>
    <definedName name="F18.00_R0900_C0950">'[6]Cells F'!$N$6321</definedName>
    <definedName name="F18.00_R0900_C0951">'[6]Cells F'!$N$6322</definedName>
    <definedName name="F18.00_R0920_C0020">'[6]Cells F'!$N$5337</definedName>
    <definedName name="F18.00_R0920_C0030">'[6]Cells F'!$N$5338</definedName>
    <definedName name="F18.00_R0920_C0055">'[6]Cells F'!$N$5339</definedName>
    <definedName name="F18.00_R0920_C0060">'[6]Cells F'!$N$5340</definedName>
    <definedName name="F18.00_R0920_C0070">'[6]Cells F'!$N$5341</definedName>
    <definedName name="F18.00_R0920_C0080">'[6]Cells F'!$N$5342</definedName>
    <definedName name="F18.00_R0920_C0090">'[6]Cells F'!$N$5343</definedName>
    <definedName name="F18.00_R0920_C0101">'[6]Cells F'!$N$5344</definedName>
    <definedName name="F18.00_R0920_C0102">'[6]Cells F'!$N$5345</definedName>
    <definedName name="F18.00_R0920_C0106">'[6]Cells F'!$N$5346</definedName>
    <definedName name="F18.00_R0920_C0107">'[6]Cells F'!$N$5347</definedName>
    <definedName name="F18.00_R0920_C0110">'[6]Cells F'!$N$5348</definedName>
    <definedName name="F18.00_R0920_C0150">'[6]Cells F'!$N$6376</definedName>
    <definedName name="F18.00_R0920_C0200">'[6]Cells F'!$N$6719</definedName>
    <definedName name="F18.00_R0920_C0201">'[6]Cells F'!$N$6720</definedName>
    <definedName name="F18.00_R0920_C0205">'[6]Cells F'!$N$6561</definedName>
    <definedName name="F18.00_R0920_C0210">'[6]Cells F'!$N$6562</definedName>
    <definedName name="F19.00_R0005_C0020">'[6]Cells F'!$N$7318</definedName>
    <definedName name="F19.00_R0005_C0060">'[6]Cells F'!$N$7322</definedName>
    <definedName name="F19.00_R0005_C0090">'[6]Cells F'!$N$7325</definedName>
    <definedName name="F19.00_R0005_C0100">'[6]Cells F'!$N$7326</definedName>
    <definedName name="F19.00_R0005_C0130">'[6]Cells F'!$N$7927</definedName>
    <definedName name="F19.00_R0005_C0140">'[6]Cells F'!$N$7928</definedName>
    <definedName name="F19.00_R0005_C0170">'[6]Cells F'!$N$8327</definedName>
    <definedName name="F19.00_R0005_C0175">'[6]Cells F'!$N$8328</definedName>
    <definedName name="F19.00_R0005_C0180">'[6]Cells F'!$N$8198</definedName>
    <definedName name="F19.00_R0005_C0185">'[6]Cells F'!$N$8199</definedName>
    <definedName name="F19.00_R0010_C0020">'[6]Cells F'!$N$7329</definedName>
    <definedName name="F19.00_R0010_C0060">'[6]Cells F'!$N$7333</definedName>
    <definedName name="F19.00_R0010_C0090">'[6]Cells F'!$N$7336</definedName>
    <definedName name="F19.00_R0010_C0100">'[6]Cells F'!$N$7337</definedName>
    <definedName name="F19.00_R0010_C0130">'[6]Cells F'!$N$7932</definedName>
    <definedName name="F19.00_R0010_C0140">'[6]Cells F'!$N$7933</definedName>
    <definedName name="F19.00_R0010_C0170">'[6]Cells F'!$N$8329</definedName>
    <definedName name="F19.00_R0010_C0175">'[6]Cells F'!$N$8330</definedName>
    <definedName name="F19.00_R0010_C0180">'[6]Cells F'!$N$8200</definedName>
    <definedName name="F19.00_R0010_C0185">'[6]Cells F'!$N$8201</definedName>
    <definedName name="F19.00_R0070_C0020">'[6]Cells F'!$N$7395</definedName>
    <definedName name="F19.00_R0070_C0060">'[6]Cells F'!$N$7399</definedName>
    <definedName name="F19.00_R0070_C0090">'[6]Cells F'!$N$7402</definedName>
    <definedName name="F19.00_R0070_C0100">'[6]Cells F'!$N$7403</definedName>
    <definedName name="F19.00_R0070_C0130">'[6]Cells F'!$N$7962</definedName>
    <definedName name="F19.00_R0070_C0140">'[6]Cells F'!$N$7963</definedName>
    <definedName name="F19.00_R0070_C0170">'[6]Cells F'!$N$8341</definedName>
    <definedName name="F19.00_R0070_C0175">'[6]Cells F'!$N$8342</definedName>
    <definedName name="F19.00_R0070_C0180">'[6]Cells F'!$N$8212</definedName>
    <definedName name="F19.00_R0070_C0185">'[6]Cells F'!$N$8213</definedName>
    <definedName name="F19.00_R0080_C0020">'[6]Cells F'!$N$7406</definedName>
    <definedName name="F19.00_R0080_C0060">'[6]Cells F'!$N$7410</definedName>
    <definedName name="F19.00_R0080_C0090">'[6]Cells F'!$N$7413</definedName>
    <definedName name="F19.00_R0080_C0100">'[6]Cells F'!$N$7414</definedName>
    <definedName name="F19.00_R0080_C0130">'[6]Cells F'!$N$7967</definedName>
    <definedName name="F19.00_R0080_C0140">'[6]Cells F'!$N$7968</definedName>
    <definedName name="F19.00_R0080_C0170">'[6]Cells F'!$N$8343</definedName>
    <definedName name="F19.00_R0080_C0175">'[6]Cells F'!$N$8344</definedName>
    <definedName name="F19.00_R0080_C0180">'[6]Cells F'!$N$8214</definedName>
    <definedName name="F19.00_R0080_C0185">'[6]Cells F'!$N$8215</definedName>
    <definedName name="F19.00_R0090_C0020">'[6]Cells F'!$N$7417</definedName>
    <definedName name="F19.00_R0090_C0060">'[6]Cells F'!$N$7421</definedName>
    <definedName name="F19.00_R0090_C0090">'[6]Cells F'!$N$7424</definedName>
    <definedName name="F19.00_R0090_C0100">'[6]Cells F'!$N$7425</definedName>
    <definedName name="F19.00_R0090_C0130">'[6]Cells F'!$N$7972</definedName>
    <definedName name="F19.00_R0090_C0140">'[6]Cells F'!$N$7973</definedName>
    <definedName name="F19.00_R0090_C0170">'[6]Cells F'!$N$8345</definedName>
    <definedName name="F19.00_R0090_C0175">'[6]Cells F'!$N$8346</definedName>
    <definedName name="F19.00_R0090_C0180">'[6]Cells F'!$N$8216</definedName>
    <definedName name="F19.00_R0090_C0185">'[6]Cells F'!$N$8217</definedName>
    <definedName name="F19.00_R0100_C0020">'[6]Cells F'!$N$7428</definedName>
    <definedName name="F19.00_R0100_C0060">'[6]Cells F'!$N$7432</definedName>
    <definedName name="F19.00_R0100_C0090">'[6]Cells F'!$N$7435</definedName>
    <definedName name="F19.00_R0100_C0100">'[6]Cells F'!$N$7436</definedName>
    <definedName name="F19.00_R0100_C0130">'[6]Cells F'!$N$7977</definedName>
    <definedName name="F19.00_R0100_C0140">'[6]Cells F'!$N$7978</definedName>
    <definedName name="F19.00_R0100_C0170">'[6]Cells F'!$N$8347</definedName>
    <definedName name="F19.00_R0100_C0175">'[6]Cells F'!$N$8348</definedName>
    <definedName name="F19.00_R0100_C0180">'[6]Cells F'!$N$8218</definedName>
    <definedName name="F19.00_R0100_C0185">'[6]Cells F'!$N$8219</definedName>
    <definedName name="F19.00_R0110_C0020">'[6]Cells F'!$N$7439</definedName>
    <definedName name="F19.00_R0110_C0060">'[6]Cells F'!$N$7443</definedName>
    <definedName name="F19.00_R0110_C0090">'[6]Cells F'!$N$7446</definedName>
    <definedName name="F19.00_R0110_C0100">'[6]Cells F'!$N$7447</definedName>
    <definedName name="F19.00_R0110_C0130">'[6]Cells F'!$N$7982</definedName>
    <definedName name="F19.00_R0110_C0140">'[6]Cells F'!$N$7983</definedName>
    <definedName name="F19.00_R0110_C0170">'[6]Cells F'!$N$8349</definedName>
    <definedName name="F19.00_R0110_C0175">'[6]Cells F'!$N$8350</definedName>
    <definedName name="F19.00_R0110_C0180">'[6]Cells F'!$N$8220</definedName>
    <definedName name="F19.00_R0110_C0185">'[6]Cells F'!$N$8221</definedName>
    <definedName name="F19.00_R0120_C0020">'[6]Cells F'!$N$7450</definedName>
    <definedName name="F19.00_R0120_C0060">'[6]Cells F'!$N$7454</definedName>
    <definedName name="F19.00_R0120_C0090">'[6]Cells F'!$N$7457</definedName>
    <definedName name="F19.00_R0120_C0100">'[6]Cells F'!$N$7458</definedName>
    <definedName name="F19.00_R0120_C0130">'[6]Cells F'!$N$7987</definedName>
    <definedName name="F19.00_R0120_C0140">'[6]Cells F'!$N$7988</definedName>
    <definedName name="F19.00_R0120_C0170">'[6]Cells F'!$N$8351</definedName>
    <definedName name="F19.00_R0120_C0175">'[6]Cells F'!$N$8352</definedName>
    <definedName name="F19.00_R0120_C0180">'[6]Cells F'!$N$8222</definedName>
    <definedName name="F19.00_R0120_C0185">'[6]Cells F'!$N$8223</definedName>
    <definedName name="F19.00_R0150_C0020">'[6]Cells F'!$N$7483</definedName>
    <definedName name="F19.00_R0150_C0060">'[6]Cells F'!$N$7487</definedName>
    <definedName name="F19.00_R0150_C0090">'[6]Cells F'!$N$7490</definedName>
    <definedName name="F19.00_R0150_C0100">'[6]Cells F'!$N$7491</definedName>
    <definedName name="F19.00_R0150_C0130">'[6]Cells F'!$N$8002</definedName>
    <definedName name="F19.00_R0150_C0140">'[6]Cells F'!$N$8003</definedName>
    <definedName name="F19.00_R0150_C0170">'[6]Cells F'!$N$8357</definedName>
    <definedName name="F19.00_R0150_C0175">'[6]Cells F'!$N$8358</definedName>
    <definedName name="F19.00_R0150_C0180">'[6]Cells F'!$N$8228</definedName>
    <definedName name="F19.00_R0150_C0185">'[6]Cells F'!$N$8229</definedName>
    <definedName name="F19.00_R0181_C0020">'[6]Cells F'!$N$7527</definedName>
    <definedName name="F19.00_R0181_C0060">'[6]Cells F'!$N$7531</definedName>
    <definedName name="F19.00_R0181_C0090">'[6]Cells F'!$N$7534</definedName>
    <definedName name="F19.00_R0181_C0100">'[6]Cells F'!$N$7535</definedName>
    <definedName name="F19.00_R0181_C0130">'[6]Cells F'!$N$8022</definedName>
    <definedName name="F19.00_R0181_C0140">'[6]Cells F'!$N$8023</definedName>
    <definedName name="F19.00_R0181_C0170">'[6]Cells F'!$N$8365</definedName>
    <definedName name="F19.00_R0181_C0175">'[6]Cells F'!$N$8366</definedName>
    <definedName name="F19.00_R0181_C0180">'[6]Cells F'!$N$8236</definedName>
    <definedName name="F19.00_R0181_C0185">'[6]Cells F'!$N$8237</definedName>
    <definedName name="F19.00_R0191_C0020">'[6]Cells F'!$N$7593</definedName>
    <definedName name="F19.00_R0191_C0060">'[6]Cells F'!$N$7597</definedName>
    <definedName name="F19.00_R0191_C0090">'[6]Cells F'!$N$7600</definedName>
    <definedName name="F19.00_R0191_C0100">'[6]Cells F'!$N$7601</definedName>
    <definedName name="F19.00_R0191_C0130">'[6]Cells F'!$N$8052</definedName>
    <definedName name="F19.00_R0191_C0140">'[6]Cells F'!$N$8053</definedName>
    <definedName name="F19.00_R0191_C0170">'[6]Cells F'!$N$8377</definedName>
    <definedName name="F19.00_R0191_C0175">'[6]Cells F'!$N$8378</definedName>
    <definedName name="F19.00_R0191_C0180">'[6]Cells F'!$N$8248</definedName>
    <definedName name="F19.00_R0191_C0185">'[6]Cells F'!$N$8249</definedName>
    <definedName name="F19.00_R0192_C0020">'[6]Cells F'!$N$7604</definedName>
    <definedName name="F19.00_R0192_C0060">'[6]Cells F'!$N$7608</definedName>
    <definedName name="F19.00_R0192_C0090">'[6]Cells F'!$N$7611</definedName>
    <definedName name="F19.00_R0192_C0100">'[6]Cells F'!$N$7612</definedName>
    <definedName name="F19.00_R0192_C0130">'[6]Cells F'!$N$8057</definedName>
    <definedName name="F19.00_R0192_C0140">'[6]Cells F'!$N$8058</definedName>
    <definedName name="F19.00_R0192_C0170">'[6]Cells F'!$N$8379</definedName>
    <definedName name="F19.00_R0192_C0175">'[6]Cells F'!$N$8380</definedName>
    <definedName name="F19.00_R0192_C0180">'[6]Cells F'!$N$8250</definedName>
    <definedName name="F19.00_R0192_C0185">'[6]Cells F'!$N$8251</definedName>
    <definedName name="F19.00_R0193_C0020">'[6]Cells F'!$N$7615</definedName>
    <definedName name="F19.00_R0193_C0060">'[6]Cells F'!$N$7619</definedName>
    <definedName name="F19.00_R0193_C0090">'[6]Cells F'!$N$7622</definedName>
    <definedName name="F19.00_R0193_C0100">'[6]Cells F'!$N$7623</definedName>
    <definedName name="F19.00_R0193_C0130">'[6]Cells F'!$N$8062</definedName>
    <definedName name="F19.00_R0193_C0140">'[6]Cells F'!$N$8063</definedName>
    <definedName name="F19.00_R0193_C0170">'[6]Cells F'!$N$8381</definedName>
    <definedName name="F19.00_R0193_C0175">'[6]Cells F'!$N$8382</definedName>
    <definedName name="F19.00_R0193_C0180">'[6]Cells F'!$N$8252</definedName>
    <definedName name="F19.00_R0193_C0185">'[6]Cells F'!$N$8253</definedName>
    <definedName name="F19.00_R0194_C0020">'[6]Cells F'!$N$7626</definedName>
    <definedName name="F19.00_R0194_C0060">'[6]Cells F'!$N$7630</definedName>
    <definedName name="F19.00_R0194_C0090">'[6]Cells F'!$N$7633</definedName>
    <definedName name="F19.00_R0194_C0100">'[6]Cells F'!$N$7634</definedName>
    <definedName name="F19.00_R0194_C0130">'[6]Cells F'!$N$8067</definedName>
    <definedName name="F19.00_R0194_C0140">'[6]Cells F'!$N$8068</definedName>
    <definedName name="F19.00_R0194_C0170">'[6]Cells F'!$N$8383</definedName>
    <definedName name="F19.00_R0194_C0175">'[6]Cells F'!$N$8384</definedName>
    <definedName name="F19.00_R0194_C0180">'[6]Cells F'!$N$8254</definedName>
    <definedName name="F19.00_R0194_C0185">'[6]Cells F'!$N$8255</definedName>
    <definedName name="F19.00_R0195_C0020">'[6]Cells F'!$N$7637</definedName>
    <definedName name="F19.00_R0195_C0060">'[6]Cells F'!$N$7641</definedName>
    <definedName name="F19.00_R0195_C0090">'[6]Cells F'!$N$7644</definedName>
    <definedName name="F19.00_R0195_C0100">'[6]Cells F'!$N$7645</definedName>
    <definedName name="F19.00_R0195_C0130">'[6]Cells F'!$N$8072</definedName>
    <definedName name="F19.00_R0195_C0140">'[6]Cells F'!$N$8073</definedName>
    <definedName name="F19.00_R0195_C0170">'[6]Cells F'!$N$8385</definedName>
    <definedName name="F19.00_R0195_C0175">'[6]Cells F'!$N$8386</definedName>
    <definedName name="F19.00_R0195_C0180">'[6]Cells F'!$N$8256</definedName>
    <definedName name="F19.00_R0195_C0185">'[6]Cells F'!$N$8257</definedName>
    <definedName name="F19.00_R0196_C0020">'[6]Cells F'!$N$7648</definedName>
    <definedName name="F19.00_R0196_C0060">'[6]Cells F'!$N$7652</definedName>
    <definedName name="F19.00_R0196_C0090">'[6]Cells F'!$N$7655</definedName>
    <definedName name="F19.00_R0196_C0100">'[6]Cells F'!$N$7656</definedName>
    <definedName name="F19.00_R0196_C0130">'[6]Cells F'!$N$8077</definedName>
    <definedName name="F19.00_R0196_C0140">'[6]Cells F'!$N$8078</definedName>
    <definedName name="F19.00_R0196_C0170">'[6]Cells F'!$N$8387</definedName>
    <definedName name="F19.00_R0196_C0175">'[6]Cells F'!$N$8388</definedName>
    <definedName name="F19.00_R0196_C0180">'[6]Cells F'!$N$8258</definedName>
    <definedName name="F19.00_R0196_C0185">'[6]Cells F'!$N$8259</definedName>
    <definedName name="F19.00_R0197_C0020">'[6]Cells F'!$N$7659</definedName>
    <definedName name="F19.00_R0197_C0060">'[6]Cells F'!$N$7663</definedName>
    <definedName name="F19.00_R0197_C0090">'[6]Cells F'!$N$7666</definedName>
    <definedName name="F19.00_R0197_C0100">'[6]Cells F'!$N$7667</definedName>
    <definedName name="F19.00_R0197_C0130">'[6]Cells F'!$N$8082</definedName>
    <definedName name="F19.00_R0197_C0140">'[6]Cells F'!$N$8083</definedName>
    <definedName name="F19.00_R0197_C0170">'[6]Cells F'!$N$8389</definedName>
    <definedName name="F19.00_R0197_C0175">'[6]Cells F'!$N$8390</definedName>
    <definedName name="F19.00_R0197_C0180">'[6]Cells F'!$N$8260</definedName>
    <definedName name="F19.00_R0197_C0185">'[6]Cells F'!$N$8261</definedName>
    <definedName name="F19.00_R0211_C0020">'[6]Cells F'!$N$7681</definedName>
    <definedName name="F19.00_R0211_C0060">'[6]Cells F'!$N$7685</definedName>
    <definedName name="F19.00_R0211_C0090">'[6]Cells F'!$N$7688</definedName>
    <definedName name="F19.00_R0211_C0140">'[6]Cells F'!$N$8092</definedName>
    <definedName name="F19.00_R0211_C0170">'[6]Cells F'!$N$8393</definedName>
    <definedName name="F19.00_R0211_C0175">'[6]Cells F'!$N$8394</definedName>
    <definedName name="F19.00_R0211_C0180">'[6]Cells F'!$N$8264</definedName>
    <definedName name="F19.00_R0211_C0185">'[6]Cells F'!$N$8265</definedName>
    <definedName name="F19.00_R0221_C0020">'[6]Cells F'!$N$7741</definedName>
    <definedName name="F19.00_R0221_C0060">'[6]Cells F'!$N$7745</definedName>
    <definedName name="F19.00_R0221_C0090">'[6]Cells F'!$N$7748</definedName>
    <definedName name="F19.00_R0221_C0140">'[6]Cells F'!$N$8116</definedName>
    <definedName name="F19.00_R0221_C0170">'[6]Cells F'!$N$8405</definedName>
    <definedName name="F19.00_R0221_C0175">'[6]Cells F'!$N$8406</definedName>
    <definedName name="F19.00_R0221_C0180">'[6]Cells F'!$N$8276</definedName>
    <definedName name="F19.00_R0221_C0185">'[6]Cells F'!$N$8277</definedName>
    <definedName name="F19.00_R0222_C0020">'[6]Cells F'!$N$7751</definedName>
    <definedName name="F19.00_R0222_C0060">'[6]Cells F'!$N$7755</definedName>
    <definedName name="F19.00_R0222_C0090">'[6]Cells F'!$N$7758</definedName>
    <definedName name="F19.00_R0222_C0140">'[6]Cells F'!$N$8120</definedName>
    <definedName name="F19.00_R0222_C0170">'[6]Cells F'!$N$8407</definedName>
    <definedName name="F19.00_R0222_C0175">'[6]Cells F'!$N$8408</definedName>
    <definedName name="F19.00_R0222_C0180">'[6]Cells F'!$N$8278</definedName>
    <definedName name="F19.00_R0222_C0185">'[6]Cells F'!$N$8279</definedName>
    <definedName name="F19.00_R0223_C0020">'[6]Cells F'!$N$7761</definedName>
    <definedName name="F19.00_R0223_C0060">'[6]Cells F'!$N$7765</definedName>
    <definedName name="F19.00_R0223_C0090">'[6]Cells F'!$N$7768</definedName>
    <definedName name="F19.00_R0223_C0140">'[6]Cells F'!$N$8124</definedName>
    <definedName name="F19.00_R0223_C0170">'[6]Cells F'!$N$8409</definedName>
    <definedName name="F19.00_R0223_C0175">'[6]Cells F'!$N$8410</definedName>
    <definedName name="F19.00_R0223_C0180">'[6]Cells F'!$N$8280</definedName>
    <definedName name="F19.00_R0223_C0185">'[6]Cells F'!$N$8281</definedName>
    <definedName name="F19.00_R0224_C0020">'[6]Cells F'!$N$7771</definedName>
    <definedName name="F19.00_R0224_C0060">'[6]Cells F'!$N$7775</definedName>
    <definedName name="F19.00_R0224_C0090">'[6]Cells F'!$N$7778</definedName>
    <definedName name="F19.00_R0224_C0140">'[6]Cells F'!$N$8128</definedName>
    <definedName name="F19.00_R0224_C0170">'[6]Cells F'!$N$8411</definedName>
    <definedName name="F19.00_R0224_C0175">'[6]Cells F'!$N$8412</definedName>
    <definedName name="F19.00_R0224_C0180">'[6]Cells F'!$N$8282</definedName>
    <definedName name="F19.00_R0224_C0185">'[6]Cells F'!$N$8283</definedName>
    <definedName name="F19.00_R0225_C0020">'[6]Cells F'!$N$7781</definedName>
    <definedName name="F19.00_R0225_C0060">'[6]Cells F'!$N$7785</definedName>
    <definedName name="F19.00_R0225_C0090">'[6]Cells F'!$N$7788</definedName>
    <definedName name="F19.00_R0225_C0140">'[6]Cells F'!$N$8132</definedName>
    <definedName name="F19.00_R0225_C0170">'[6]Cells F'!$N$8413</definedName>
    <definedName name="F19.00_R0225_C0175">'[6]Cells F'!$N$8414</definedName>
    <definedName name="F19.00_R0225_C0180">'[6]Cells F'!$N$8284</definedName>
    <definedName name="F19.00_R0225_C0185">'[6]Cells F'!$N$8285</definedName>
    <definedName name="F19.00_R0226_C0020">'[6]Cells F'!$N$7791</definedName>
    <definedName name="F19.00_R0226_C0060">'[6]Cells F'!$N$7795</definedName>
    <definedName name="F19.00_R0226_C0090">'[6]Cells F'!$N$7798</definedName>
    <definedName name="F19.00_R0226_C0140">'[6]Cells F'!$N$8136</definedName>
    <definedName name="F19.00_R0226_C0170">'[6]Cells F'!$N$8415</definedName>
    <definedName name="F19.00_R0226_C0175">'[6]Cells F'!$N$8416</definedName>
    <definedName name="F19.00_R0226_C0180">'[6]Cells F'!$N$8286</definedName>
    <definedName name="F19.00_R0226_C0185">'[6]Cells F'!$N$8287</definedName>
    <definedName name="F19.00_R0227_C0020">'[6]Cells F'!$N$7801</definedName>
    <definedName name="F19.00_R0227_C0060">'[6]Cells F'!$N$7805</definedName>
    <definedName name="F19.00_R0227_C0090">'[6]Cells F'!$N$7808</definedName>
    <definedName name="F19.00_R0227_C0140">'[6]Cells F'!$N$8140</definedName>
    <definedName name="F19.00_R0227_C0170">'[6]Cells F'!$N$8417</definedName>
    <definedName name="F19.00_R0227_C0175">'[6]Cells F'!$N$8418</definedName>
    <definedName name="F19.00_R0227_C0180">'[6]Cells F'!$N$8288</definedName>
    <definedName name="F19.00_R0227_C0185">'[6]Cells F'!$N$8289</definedName>
    <definedName name="F19.00_R0340_C0020">'[6]Cells F'!$N$8315</definedName>
    <definedName name="F19.00_R0340_C0060">'[6]Cells F'!$N$8319</definedName>
    <definedName name="F19.00_R0340_C0090">'[6]Cells F'!$N$8322</definedName>
    <definedName name="F19.00_R0340_C0100">'[6]Cells F'!$N$8323</definedName>
    <definedName name="F19.00_R0340_C0130">'[6]Cells F'!$N$8158</definedName>
    <definedName name="F19.00_R0340_C0140">'[6]Cells F'!$N$8159</definedName>
    <definedName name="F19.00_R0340_C0170">'[6]Cells F'!$N$8325</definedName>
    <definedName name="F19.00_R0340_C0175">'[6]Cells F'!$N$8326</definedName>
    <definedName name="F19.00_R0340_C0180">'[6]Cells F'!$N$8296</definedName>
    <definedName name="F19.00_R0340_C0185">'[6]Cells F'!$N$8297</definedName>
    <definedName name="F23.02_R0010_C0010">'[6]Cells F'!$N$9374</definedName>
    <definedName name="F23.02_R0010_C0030">'[6]Cells F'!$N$9376</definedName>
    <definedName name="F23.02_R0010_C0040">'[6]Cells F'!$N$9377</definedName>
    <definedName name="F23.02_R0010_C0060">'[6]Cells F'!$N$9379</definedName>
    <definedName name="F23.02_R0010_C0080">'[6]Cells F'!$N$9381</definedName>
    <definedName name="F23.02_R0010_C0100">'[6]Cells F'!$N$9383</definedName>
    <definedName name="F23.02_R0010_C0120">'[6]Cells F'!$N$9385</definedName>
    <definedName name="F23.02_R0010_C0130">'[6]Cells F'!$N$9386</definedName>
    <definedName name="F23.02_R0010_C0140">'[6]Cells F'!$N$9387</definedName>
    <definedName name="F23.02_R0010_C0150">'[6]Cells F'!$N$9388</definedName>
    <definedName name="F23.02_R0010_C0160">'[6]Cells F'!$N$9389</definedName>
    <definedName name="F23.02_R0010_C0170">'[6]Cells F'!$N$9390</definedName>
    <definedName name="F23.02_R0290_C0010">'[6]Cells F'!$N$9808</definedName>
    <definedName name="F23.02_R0290_C0030">'[6]Cells F'!$N$9810</definedName>
    <definedName name="F23.02_R0290_C0040">'[6]Cells F'!$N$9811</definedName>
    <definedName name="F23.02_R0290_C0060">'[6]Cells F'!$N$9813</definedName>
    <definedName name="F23.02_R0290_C0080">'[6]Cells F'!$N$9815</definedName>
    <definedName name="F23.02_R0290_C0100">'[6]Cells F'!$N$9817</definedName>
    <definedName name="F23.02_R0290_C0120">'[6]Cells F'!$N$9819</definedName>
    <definedName name="F23.02_R0290_C0130">'[6]Cells F'!$N$9820</definedName>
    <definedName name="F23.02_R0290_C0140">'[6]Cells F'!$N$9821</definedName>
    <definedName name="F23.02_R0290_C0150">'[6]Cells F'!$N$9822</definedName>
    <definedName name="F23.02_R0290_C0160">'[6]Cells F'!$N$9823</definedName>
    <definedName name="F23.02_R0290_C0170">'[6]Cells F'!$N$9824</definedName>
    <definedName name="F23.03_R0010_C0010">'[6]Cells F'!$N$9980</definedName>
    <definedName name="F23.03_R0010_C0030">'[6]Cells F'!$N$9982</definedName>
    <definedName name="F23.03_R0010_C0040">'[6]Cells F'!$N$9983</definedName>
    <definedName name="F23.03_R0010_C0060">'[6]Cells F'!$N$9985</definedName>
    <definedName name="F23.03_R0010_C0080">'[6]Cells F'!$N$9987</definedName>
    <definedName name="F23.03_R0010_C0100">'[6]Cells F'!$N$9989</definedName>
    <definedName name="F23.03_R0010_C0120">'[6]Cells F'!$N$9991</definedName>
    <definedName name="F23.03_R0010_C0130">'[6]Cells F'!$N$9992</definedName>
    <definedName name="F23.03_R0010_C0140">'[6]Cells F'!$N$9993</definedName>
    <definedName name="F23.03_R0010_C0150">'[6]Cells F'!$N$9994</definedName>
    <definedName name="F23.03_R0010_C0160">'[6]Cells F'!$N$9995</definedName>
    <definedName name="F23.03_R0010_C0170">'[6]Cells F'!$N$9996</definedName>
    <definedName name="F23.03_R0020_C0010">'[6]Cells F'!$N$9997</definedName>
    <definedName name="F23.03_R0020_C0030">'[6]Cells F'!$N$9999</definedName>
    <definedName name="F23.03_R0020_C0060">'[6]Cells F'!$N$10001</definedName>
    <definedName name="F23.03_R0020_C0080">'[6]Cells F'!$N$10003</definedName>
    <definedName name="F23.03_R0020_C0100">'[6]Cells F'!$N$10005</definedName>
    <definedName name="F23.03_R0030_C0010">'[6]Cells F'!$N$10007</definedName>
    <definedName name="F23.03_R0030_C0030">'[6]Cells F'!$N$10009</definedName>
    <definedName name="F23.03_R0030_C0060">'[6]Cells F'!$N$10011</definedName>
    <definedName name="F23.03_R0030_C0080">'[6]Cells F'!$N$10013</definedName>
    <definedName name="F23.03_R0030_C0100">'[6]Cells F'!$N$10015</definedName>
    <definedName name="F23.03_R0040_C0010">'[6]Cells F'!$N$10017</definedName>
    <definedName name="F23.03_R0040_C0030">'[6]Cells F'!$N$10019</definedName>
    <definedName name="F23.03_R0040_C0060">'[6]Cells F'!$N$10021</definedName>
    <definedName name="F23.03_R0040_C0080">'[6]Cells F'!$N$10023</definedName>
    <definedName name="F23.03_R0040_C0100">'[6]Cells F'!$N$10025</definedName>
    <definedName name="F23.04_R0010_C0010">'[6]Cells F'!$N$10187</definedName>
    <definedName name="F23.04_R0010_C0030">'[6]Cells F'!$N$10189</definedName>
    <definedName name="F23.04_R0010_C0040">'[6]Cells F'!$N$10190</definedName>
    <definedName name="F23.04_R0010_C0060">'[6]Cells F'!$N$10192</definedName>
    <definedName name="F23.04_R0010_C0080">'[6]Cells F'!$N$10194</definedName>
    <definedName name="F23.04_R0010_C0100">'[6]Cells F'!$N$10196</definedName>
    <definedName name="F23.04_R0010_C0120">'[6]Cells F'!$N$10198</definedName>
    <definedName name="F23.04_R0010_C0130">'[6]Cells F'!$N$10199</definedName>
    <definedName name="F23.04_R0010_C0140">'[6]Cells F'!$N$10200</definedName>
    <definedName name="F23.04_R0010_C0150">'[6]Cells F'!$N$10201</definedName>
    <definedName name="F23.04_R0010_C0160">'[6]Cells F'!$N$10202</definedName>
    <definedName name="F23.04_R0010_C0170">'[6]Cells F'!$N$10203</definedName>
    <definedName name="F23.04_R0150_C0010">'[6]Cells F'!$N$10425</definedName>
    <definedName name="F23.04_R0150_C0030">'[6]Cells F'!$N$10427</definedName>
    <definedName name="F23.04_R0150_C0040">'[6]Cells F'!$N$10428</definedName>
    <definedName name="F23.04_R0150_C0060">'[6]Cells F'!$N$10430</definedName>
    <definedName name="F23.04_R0150_C0080">'[6]Cells F'!$N$10432</definedName>
    <definedName name="F23.04_R0150_C0100">'[6]Cells F'!$N$10434</definedName>
    <definedName name="F23.04_R0150_C0120">'[6]Cells F'!$N$10436</definedName>
    <definedName name="F23.04_R0150_C0130">'[6]Cells F'!$N$10437</definedName>
    <definedName name="F23.04_R0150_C0140">'[6]Cells F'!$N$10438</definedName>
    <definedName name="F23.04_R0150_C0150">'[6]Cells F'!$N$10439</definedName>
    <definedName name="F23.04_R0150_C0160">'[6]Cells F'!$N$10440</definedName>
    <definedName name="F23.04_R0150_C0170">'[6]Cells F'!$N$10441</definedName>
    <definedName name="F23.05_R0010_C0010">'[6]Cells F'!$N$10527</definedName>
    <definedName name="F23.05_R0010_C0030">'[6]Cells F'!$N$10529</definedName>
    <definedName name="F23.05_R0010_C0040">'[6]Cells F'!$N$10530</definedName>
    <definedName name="F23.05_R0010_C0060">'[6]Cells F'!$N$10532</definedName>
    <definedName name="F23.05_R0010_C0080">'[6]Cells F'!$N$10534</definedName>
    <definedName name="F23.05_R0010_C0100">'[6]Cells F'!$N$10536</definedName>
    <definedName name="F23.05_R0010_C0120">'[6]Cells F'!$N$10538</definedName>
    <definedName name="F23.05_R0010_C0130">'[6]Cells F'!$N$10539</definedName>
    <definedName name="F23.05_R0010_C0140">'[6]Cells F'!$N$10540</definedName>
    <definedName name="F23.05_R0010_C0150">'[6]Cells F'!$N$10541</definedName>
    <definedName name="F23.05_R0010_C0160">'[6]Cells F'!$N$10542</definedName>
    <definedName name="F23.05_R0010_C0170">'[6]Cells F'!$N$10543</definedName>
    <definedName name="F23.05_R0080_C0010">'[6]Cells F'!$N$10646</definedName>
    <definedName name="F23.05_R0080_C0030">'[6]Cells F'!$N$10648</definedName>
    <definedName name="F23.05_R0080_C0040">'[6]Cells F'!$N$10649</definedName>
    <definedName name="F23.05_R0080_C0060">'[6]Cells F'!$N$10651</definedName>
    <definedName name="F23.05_R0080_C0080">'[6]Cells F'!$N$10653</definedName>
    <definedName name="F23.05_R0080_C0100">'[6]Cells F'!$N$10655</definedName>
    <definedName name="F23.05_R0080_C0120">'[6]Cells F'!$N$10657</definedName>
    <definedName name="F23.05_R0080_C0130">'[6]Cells F'!$N$10658</definedName>
    <definedName name="F23.05_R0080_C0140">'[6]Cells F'!$N$10659</definedName>
    <definedName name="F23.05_R0080_C0150">'[6]Cells F'!$N$10660</definedName>
    <definedName name="F23.05_R0080_C0160">'[6]Cells F'!$N$10661</definedName>
    <definedName name="F23.05_R0080_C0170">'[6]Cells F'!$N$10662</definedName>
    <definedName name="F23.05_R0150_C0010">'[6]Cells F'!$N$10765</definedName>
    <definedName name="F23.05_R0150_C0030">'[6]Cells F'!$N$10767</definedName>
    <definedName name="F23.05_R0150_C0040">'[6]Cells F'!$N$10768</definedName>
    <definedName name="F23.05_R0150_C0060">'[6]Cells F'!$N$10770</definedName>
    <definedName name="F23.05_R0150_C0080">'[6]Cells F'!$N$10772</definedName>
    <definedName name="F23.05_R0150_C0100">'[6]Cells F'!$N$10774</definedName>
    <definedName name="F23.05_R0150_C0120">'[6]Cells F'!$N$10776</definedName>
    <definedName name="F23.05_R0150_C0130">'[6]Cells F'!$N$10777</definedName>
    <definedName name="F23.05_R0150_C0140">'[6]Cells F'!$N$10778</definedName>
    <definedName name="F23.05_R0150_C0150">'[6]Cells F'!$N$10779</definedName>
    <definedName name="F23.05_R0150_C0160">'[6]Cells F'!$N$10780</definedName>
    <definedName name="F23.05_R0150_C0170">'[6]Cells F'!$N$10781</definedName>
    <definedName name="F23.05_R0220_C0010">'[6]Cells F'!$N$10884</definedName>
    <definedName name="F23.05_R0220_C0030">'[6]Cells F'!$N$10885</definedName>
    <definedName name="F23.05_R0220_C0040">'[6]Cells F'!$N$10886</definedName>
    <definedName name="F23.05_R0220_C0060">'[6]Cells F'!$N$10887</definedName>
    <definedName name="F23.05_R0220_C0080">'[6]Cells F'!$N$10888</definedName>
    <definedName name="F23.05_R0220_C0100">'[6]Cells F'!$N$10889</definedName>
    <definedName name="F23.05_R0230_C0010">'[6]Cells F'!$N$10890</definedName>
    <definedName name="F23.05_R0230_C0030">'[6]Cells F'!$N$10891</definedName>
    <definedName name="F23.05_R0230_C0040">'[6]Cells F'!$N$10892</definedName>
    <definedName name="F23.05_R0230_C0060">'[6]Cells F'!$N$10893</definedName>
    <definedName name="F23.05_R0230_C0080">'[6]Cells F'!$N$10894</definedName>
    <definedName name="F23.05_R0230_C0100">'[6]Cells F'!$N$10895</definedName>
    <definedName name="F23.06_R0010_C0010">'[6]Cells F'!$N$10896</definedName>
    <definedName name="F23.06_R0010_C0030">'[6]Cells F'!$N$10898</definedName>
    <definedName name="F23.06_R0010_C0040">'[6]Cells F'!$N$10899</definedName>
    <definedName name="F23.06_R0010_C0060">'[6]Cells F'!$N$10901</definedName>
    <definedName name="F23.06_R0010_C0080">'[6]Cells F'!$N$10903</definedName>
    <definedName name="F23.06_R0010_C0100">'[6]Cells F'!$N$10905</definedName>
    <definedName name="F23.06_R0010_C0120">'[6]Cells F'!$N$10907</definedName>
    <definedName name="F23.06_R0010_C0130">'[6]Cells F'!$N$10908</definedName>
    <definedName name="F23.06_R0010_C0140">'[6]Cells F'!$N$10909</definedName>
    <definedName name="F23.06_R0010_C0150">'[6]Cells F'!$N$10910</definedName>
    <definedName name="F23.06_R0010_C0160">'[6]Cells F'!$N$10911</definedName>
    <definedName name="F23.06_R0010_C0170">'[6]Cells F'!$N$10912</definedName>
    <definedName name="F24.01_R0010_C0010">'[6]Cells F'!$N$11015</definedName>
    <definedName name="F24.01_R0020_C0010">'[6]Cells F'!$N$11022</definedName>
    <definedName name="F24.01_R0120_C0010">'[6]Cells F'!$N$11092</definedName>
    <definedName name="F24.01_R0130_C0010">'[6]Cells F'!$N$11099</definedName>
    <definedName name="F24.01_R0140_C0010">'[6]Cells F'!$N$11106</definedName>
    <definedName name="F24.01_R0150_C0010">'[6]Cells F'!$N$11113</definedName>
    <definedName name="F24.01_R0160_C0010">'[6]Cells F'!$N$11120</definedName>
    <definedName name="F24.01_R0170_C0010">'[6]Cells F'!$N$11127</definedName>
    <definedName name="F24.01_R0190_C0010">'[6]Cells F'!$N$11141</definedName>
    <definedName name="F24.01_R0200_C0010">'[6]Cells F'!$N$11148</definedName>
    <definedName name="F24.01_R0220_C0010">'[6]Cells F'!$N$11162</definedName>
    <definedName name="F24.01_R0230_C0010">'[6]Cells F'!$N$11169</definedName>
    <definedName name="F24.01_R0250_C0010">'[6]Cells F'!$N$11183</definedName>
    <definedName name="F24.01_R0260_C0010">'[6]Cells F'!$N$11190</definedName>
    <definedName name="F24.01_R0280_C0010">'[6]Cells F'!$N$11204</definedName>
    <definedName name="F24.01_R0290_C0010">'[6]Cells F'!$N$11211</definedName>
    <definedName name="F24.01_R0300_C0010">'[6]Cells F'!$N$11218</definedName>
    <definedName name="F24.01_R0320_C0010">'[6]Cells F'!$N$11232</definedName>
    <definedName name="F25.02_R0010_C0010">'[6]Cells F'!$N$11380</definedName>
    <definedName name="F25.02_R0010_C0020">'[6]Cells F'!$N$11381</definedName>
    <definedName name="F25.02_R0010_C0030">'[6]Cells F'!$N$11382</definedName>
    <definedName name="F25.02_R0010_C0050">'[6]Cells F'!$N$11384</definedName>
    <definedName name="F25.02_R0010_C0060">'[6]Cells F'!$N$11385</definedName>
    <definedName name="F25.02_R0010_C0080">'[6]Cells F'!$N$11387</definedName>
    <definedName name="F25.02_R0010_C0090">'[6]Cells F'!$N$11388</definedName>
    <definedName name="F25.02_R0010_C0110">'[6]Cells F'!$N$11390</definedName>
    <definedName name="F25.02_R0010_C0120">'[6]Cells F'!$N$11391</definedName>
    <definedName name="F25.02_R0010_C0140">'[6]Cells F'!$N$11393</definedName>
    <definedName name="F25.02_R0010_C0150">'[6]Cells F'!$N$11539</definedName>
    <definedName name="F25.02_R0010_C0160">'[6]Cells F'!$N$11540</definedName>
    <definedName name="F25.02_R0030_C0010">'[6]Cells F'!$N$11408</definedName>
    <definedName name="F25.02_R0030_C0020">'[6]Cells F'!$N$11409</definedName>
    <definedName name="F25.02_R0030_C0030">'[6]Cells F'!$N$11410</definedName>
    <definedName name="F25.02_R0030_C0050">'[6]Cells F'!$N$11412</definedName>
    <definedName name="F25.02_R0030_C0060">'[6]Cells F'!$N$11413</definedName>
    <definedName name="F25.02_R0030_C0080">'[6]Cells F'!$N$11415</definedName>
    <definedName name="F25.02_R0030_C0090">'[6]Cells F'!$N$11416</definedName>
    <definedName name="F25.02_R0030_C0110">'[6]Cells F'!$N$11418</definedName>
    <definedName name="F25.02_R0030_C0120">'[6]Cells F'!$N$11419</definedName>
    <definedName name="F25.02_R0030_C0140">'[6]Cells F'!$N$11421</definedName>
    <definedName name="F25.02_R0030_C0150">'[6]Cells F'!$N$11543</definedName>
    <definedName name="F25.02_R0030_C0160">'[6]Cells F'!$N$11544</definedName>
    <definedName name="F25.02_R0080_C0010">'[6]Cells F'!$N$11478</definedName>
    <definedName name="F25.02_R0080_C0020">'[6]Cells F'!$N$11479</definedName>
    <definedName name="F25.02_R0080_C0030">'[6]Cells F'!$N$11480</definedName>
    <definedName name="F25.02_R0080_C0050">'[6]Cells F'!$N$11482</definedName>
    <definedName name="F25.02_R0080_C0060">'[6]Cells F'!$N$11483</definedName>
    <definedName name="F25.02_R0080_C0080">'[6]Cells F'!$N$11485</definedName>
    <definedName name="F25.02_R0080_C0090">'[6]Cells F'!$N$11486</definedName>
    <definedName name="F25.02_R0080_C0110">'[6]Cells F'!$N$11488</definedName>
    <definedName name="F25.02_R0080_C0120">'[6]Cells F'!$N$11489</definedName>
    <definedName name="F25.02_R0080_C0140">'[6]Cells F'!$N$11491</definedName>
    <definedName name="F25.02_R0080_C0150">'[6]Cells F'!$N$11553</definedName>
    <definedName name="F25.02_R0080_C0160">'[6]Cells F'!$N$11554</definedName>
    <definedName name="F25.02_R0090_C0010">'[6]Cells F'!$N$11492</definedName>
    <definedName name="F25.02_R0090_C0020">'[6]Cells F'!$N$11493</definedName>
    <definedName name="F25.02_R0090_C0030">'[6]Cells F'!$N$11494</definedName>
    <definedName name="F25.02_R0090_C0050">'[6]Cells F'!$N$11496</definedName>
    <definedName name="F25.02_R0090_C0060">'[6]Cells F'!$N$11497</definedName>
    <definedName name="F25.02_R0090_C0080">'[6]Cells F'!$N$11499</definedName>
    <definedName name="F25.02_R0090_C0090">'[6]Cells F'!$N$11500</definedName>
    <definedName name="F25.02_R0090_C0110">'[6]Cells F'!$N$11502</definedName>
    <definedName name="F25.02_R0090_C0120">'[6]Cells F'!$N$11503</definedName>
    <definedName name="F25.02_R0090_C0140">'[6]Cells F'!$N$11505</definedName>
    <definedName name="F25.02_R0090_C0150">'[6]Cells F'!$N$11555</definedName>
    <definedName name="F25.02_R0090_C0160">'[6]Cells F'!$N$11556</definedName>
    <definedName name="F25.02_R0100_C0010">'[6]Cells F'!$N$11506</definedName>
    <definedName name="F25.02_R0100_C0020">'[6]Cells F'!$N$11507</definedName>
    <definedName name="F25.02_R0100_C0030">'[6]Cells F'!$N$11508</definedName>
    <definedName name="F25.02_R0100_C0050">'[6]Cells F'!$N$11510</definedName>
    <definedName name="F25.02_R0100_C0060">'[6]Cells F'!$N$11511</definedName>
    <definedName name="F25.02_R0100_C0080">'[6]Cells F'!$N$11513</definedName>
    <definedName name="F25.02_R0100_C0090">'[6]Cells F'!$N$11514</definedName>
    <definedName name="F25.02_R0100_C0110">'[6]Cells F'!$N$11516</definedName>
    <definedName name="F25.02_R0100_C0120">'[6]Cells F'!$N$11517</definedName>
    <definedName name="F25.02_R0100_C0140">'[6]Cells F'!$N$11519</definedName>
    <definedName name="F25.02_R0100_C0150">'[6]Cells F'!$N$11557</definedName>
    <definedName name="F25.02_R0100_C0160">'[6]Cells F'!$N$11558</definedName>
    <definedName name="F25.02_R0110_C0010">'[6]Cells F'!$N$11520</definedName>
    <definedName name="F25.02_R0110_C0020">'[6]Cells F'!$N$11521</definedName>
    <definedName name="F25.02_R0110_C0030">'[6]Cells F'!$N$11522</definedName>
    <definedName name="F25.02_R0110_C0050">'[6]Cells F'!$N$11524</definedName>
    <definedName name="F25.02_R0110_C0060">'[6]Cells F'!$N$11525</definedName>
    <definedName name="F25.02_R0110_C0080">'[6]Cells F'!$N$11527</definedName>
    <definedName name="F25.02_R0110_C0090">'[6]Cells F'!$N$11528</definedName>
    <definedName name="F25.02_R0110_C0110">'[6]Cells F'!$N$11530</definedName>
    <definedName name="F25.02_R0110_C0120">'[6]Cells F'!$N$11531</definedName>
    <definedName name="F25.02_R0110_C0140">'[6]Cells F'!$N$11533</definedName>
    <definedName name="F25.02_R0110_C0150">'[6]Cells F'!$N$11559</definedName>
    <definedName name="F25.02_R0110_C0160">'[6]Cells F'!$N$11560</definedName>
    <definedName name="F25.03_R0010_C0010">'[6]Cells F'!$N$11566</definedName>
    <definedName name="F25.03_R0010_C0020">'[6]Cells F'!$N$11567</definedName>
    <definedName name="F25.03_R0010_C0030">'[6]Cells F'!$N$11561</definedName>
    <definedName name="F25.03_R0010_C0050">'[6]Cells F'!$N$11563</definedName>
    <definedName name="F26.00_R0110_C0010">'[6]Cells F'!$N$11660</definedName>
    <definedName name="F26.00_R0130_C0010">'[6]Cells F'!$N$11678</definedName>
    <definedName name="F32.01_R0010_C0010">'[6]Cells AE'!$N$4</definedName>
    <definedName name="F32.01_R0010_C0035">'[6]Cells AE'!$N$7</definedName>
    <definedName name="F32.01_R0010_C0060">'[6]Cells AE'!$N$8</definedName>
    <definedName name="F32.01_R0010_C0085">'[6]Cells AE'!$N$11</definedName>
    <definedName name="F32.01_R0020_C0010">'[6]Cells AE'!$N$12</definedName>
    <definedName name="F32.01_R0020_C0035">'[6]Cells AE'!$N$15</definedName>
    <definedName name="F32.01_R0020_C0060">'[6]Cells AE'!$N$16</definedName>
    <definedName name="F32.01_R0020_C0085">'[6]Cells AE'!$N$19</definedName>
    <definedName name="F32.01_R0030_C0010">'[6]Cells AE'!$N$20</definedName>
    <definedName name="F32.01_R0030_C0035">'[6]Cells AE'!$N$23</definedName>
    <definedName name="F32.01_R0030_C0040">'[6]Cells AE'!$N$24</definedName>
    <definedName name="F32.01_R0030_C0055">'[6]Cells AE'!$N$26</definedName>
    <definedName name="F32.01_R0030_C0060">'[6]Cells AE'!$N$27</definedName>
    <definedName name="F32.01_R0030_C0085">'[6]Cells AE'!$N$30</definedName>
    <definedName name="F32.01_R0030_C0090">'[6]Cells AE'!$N$31</definedName>
    <definedName name="F32.01_R0030_C0105">'[6]Cells AE'!$N$33</definedName>
    <definedName name="F32.01_R0040_C0010">'[6]Cells AE'!$N$34</definedName>
    <definedName name="F32.01_R0040_C0035">'[6]Cells AE'!$N$37</definedName>
    <definedName name="F32.01_R0040_C0040">'[6]Cells AE'!$N$38</definedName>
    <definedName name="F32.01_R0040_C0055">'[6]Cells AE'!$N$40</definedName>
    <definedName name="F32.01_R0040_C0060">'[6]Cells AE'!$N$41</definedName>
    <definedName name="F32.01_R0040_C0085">'[6]Cells AE'!$N$44</definedName>
    <definedName name="F32.01_R0040_C0090">'[6]Cells AE'!$N$45</definedName>
    <definedName name="F32.01_R0040_C0105">'[6]Cells AE'!$N$47</definedName>
    <definedName name="F32.01_R0050_C0010">'[6]Cells AE'!$N$48</definedName>
    <definedName name="F32.01_R0050_C0035">'[6]Cells AE'!$N$51</definedName>
    <definedName name="F32.01_R0050_C0040">'[6]Cells AE'!$N$52</definedName>
    <definedName name="F32.01_R0050_C0055">'[6]Cells AE'!$N$54</definedName>
    <definedName name="F32.01_R0050_C0060">'[6]Cells AE'!$N$55</definedName>
    <definedName name="F32.01_R0050_C0085">'[6]Cells AE'!$N$58</definedName>
    <definedName name="F32.01_R0050_C0090">'[6]Cells AE'!$N$59</definedName>
    <definedName name="F32.01_R0050_C0105">'[6]Cells AE'!$N$61</definedName>
    <definedName name="F32.01_R0060_C0010">'[6]Cells AE'!$N$62</definedName>
    <definedName name="F32.01_R0060_C0035">'[6]Cells AE'!$N$65</definedName>
    <definedName name="F32.01_R0060_C0040">'[6]Cells AE'!$N$66</definedName>
    <definedName name="F32.01_R0060_C0055">'[6]Cells AE'!$N$68</definedName>
    <definedName name="F32.01_R0060_C0060">'[6]Cells AE'!$N$69</definedName>
    <definedName name="F32.01_R0060_C0085">'[6]Cells AE'!$N$72</definedName>
    <definedName name="F32.01_R0060_C0090">'[6]Cells AE'!$N$73</definedName>
    <definedName name="F32.01_R0060_C0105">'[6]Cells AE'!$N$75</definedName>
    <definedName name="F32.01_R0070_C0010">'[6]Cells AE'!$N$76</definedName>
    <definedName name="F32.01_R0070_C0035">'[6]Cells AE'!$N$78</definedName>
    <definedName name="F32.01_R0070_C0040">'[6]Cells AE'!$N$79</definedName>
    <definedName name="F32.01_R0070_C0055">'[6]Cells AE'!$N$81</definedName>
    <definedName name="F32.01_R0070_C0060">'[6]Cells AE'!$N$82</definedName>
    <definedName name="F32.01_R0070_C0085">'[6]Cells AE'!$N$84</definedName>
    <definedName name="F32.01_R0070_C0090">'[6]Cells AE'!$N$85</definedName>
    <definedName name="F32.01_R0070_C0105">'[6]Cells AE'!$N$87</definedName>
    <definedName name="F32.01_R0080_C0010">'[6]Cells AE'!$N$88</definedName>
    <definedName name="F32.01_R0080_C0035">'[6]Cells AE'!$N$91</definedName>
    <definedName name="F32.01_R0080_C0040">'[6]Cells AE'!$N$92</definedName>
    <definedName name="F32.01_R0080_C0055">'[6]Cells AE'!$N$94</definedName>
    <definedName name="F32.01_R0080_C0060">'[6]Cells AE'!$N$95</definedName>
    <definedName name="F32.01_R0080_C0085">'[6]Cells AE'!$N$98</definedName>
    <definedName name="F32.01_R0080_C0090">'[6]Cells AE'!$N$99</definedName>
    <definedName name="F32.01_R0080_C0105">'[6]Cells AE'!$N$101</definedName>
    <definedName name="F32.01_R0090_C0010">'[6]Cells AE'!$N$102</definedName>
    <definedName name="F32.01_R0090_C0035">'[6]Cells AE'!$N$105</definedName>
    <definedName name="F32.01_R0090_C0040">'[6]Cells AE'!$N$106</definedName>
    <definedName name="F32.01_R0090_C0055">'[6]Cells AE'!$N$108</definedName>
    <definedName name="F32.01_R0090_C0060">'[6]Cells AE'!$N$109</definedName>
    <definedName name="F32.01_R0090_C0085">'[6]Cells AE'!$N$112</definedName>
    <definedName name="F32.01_R0090_C0090">'[6]Cells AE'!$N$113</definedName>
    <definedName name="F32.01_R0090_C0105">'[6]Cells AE'!$N$115</definedName>
    <definedName name="F32.01_R0100_C0010">'[6]Cells AE'!$N$116</definedName>
    <definedName name="F32.01_R0100_C0035">'[6]Cells AE'!$N$119</definedName>
    <definedName name="F32.01_R0100_C0060">'[6]Cells AE'!$N$120</definedName>
    <definedName name="F32.01_R0100_C0085">'[6]Cells AE'!$N$123</definedName>
    <definedName name="F32.01_R0120_C0010">'[6]Cells AE'!$N$132</definedName>
    <definedName name="F32.01_R0120_C0035">'[6]Cells AE'!$N$135</definedName>
    <definedName name="F32.01_R0120_C0060">'[6]Cells AE'!$N$136</definedName>
    <definedName name="F32.01_R0120_C0085">'[6]Cells AE'!$N$139</definedName>
    <definedName name="F32.02_R0130_C0010">'[6]Cells AE'!$N$140</definedName>
    <definedName name="F32.02_R0130_C0035">'[6]Cells AE'!$N$143</definedName>
    <definedName name="F32.02_R0130_C0040">'[6]Cells AE'!$N$144</definedName>
    <definedName name="F32.02_R0130_C0065">'[6]Cells AE'!$N$147</definedName>
    <definedName name="F32.02_R0140_C0010">'[6]Cells AE'!$N$149</definedName>
    <definedName name="F32.02_R0140_C0035">'[6]Cells AE'!$N$152</definedName>
    <definedName name="F32.02_R0140_C0040">'[6]Cells AE'!$N$153</definedName>
    <definedName name="F32.02_R0140_C0065">'[6]Cells AE'!$N$156</definedName>
    <definedName name="F32.02_R0150_C0010">'[6]Cells AE'!$N$158</definedName>
    <definedName name="F32.02_R0150_C0035">'[6]Cells AE'!$N$161</definedName>
    <definedName name="F32.02_R0150_C0040">'[6]Cells AE'!$N$162</definedName>
    <definedName name="F32.02_R0150_C0065">'[6]Cells AE'!$N$165</definedName>
    <definedName name="F32.02_R0160_C0010">'[6]Cells AE'!$N$167</definedName>
    <definedName name="F32.02_R0160_C0035">'[6]Cells AE'!$N$170</definedName>
    <definedName name="F32.02_R0160_C0040">'[6]Cells AE'!$N$171</definedName>
    <definedName name="F32.02_R0160_C0065">'[6]Cells AE'!$N$174</definedName>
    <definedName name="F32.02_R0170_C0010">'[6]Cells AE'!$N$176</definedName>
    <definedName name="F32.02_R0170_C0035">'[6]Cells AE'!$N$179</definedName>
    <definedName name="F32.02_R0170_C0040">'[6]Cells AE'!$N$180</definedName>
    <definedName name="F32.02_R0170_C0065">'[6]Cells AE'!$N$183</definedName>
    <definedName name="F32.02_R0180_C0010">'[6]Cells AE'!$N$185</definedName>
    <definedName name="F32.02_R0180_C0035">'[6]Cells AE'!$N$188</definedName>
    <definedName name="F32.02_R0180_C0040">'[6]Cells AE'!$N$189</definedName>
    <definedName name="F32.02_R0180_C0065">'[6]Cells AE'!$N$192</definedName>
    <definedName name="F32.02_R0190_C0010">'[6]Cells AE'!$N$194</definedName>
    <definedName name="F32.02_R0190_C0035">'[6]Cells AE'!$N$196</definedName>
    <definedName name="F32.02_R0190_C0040">'[6]Cells AE'!$N$197</definedName>
    <definedName name="F32.02_R0190_C0065">'[6]Cells AE'!$N$199</definedName>
    <definedName name="F32.02_R0200_C0010">'[6]Cells AE'!$N$201</definedName>
    <definedName name="F32.02_R0200_C0035">'[6]Cells AE'!$N$204</definedName>
    <definedName name="F32.02_R0200_C0040">'[6]Cells AE'!$N$205</definedName>
    <definedName name="F32.02_R0200_C0065">'[6]Cells AE'!$N$208</definedName>
    <definedName name="F32.02_R0210_C0010">'[6]Cells AE'!$N$210</definedName>
    <definedName name="F32.02_R0210_C0035">'[6]Cells AE'!$N$213</definedName>
    <definedName name="F32.02_R0210_C0040">'[6]Cells AE'!$N$214</definedName>
    <definedName name="F32.02_R0210_C0065">'[6]Cells AE'!$N$217</definedName>
    <definedName name="F32.02_R0220_C0010">'[6]Cells AE'!$N$219</definedName>
    <definedName name="F32.02_R0220_C0035">'[6]Cells AE'!$N$222</definedName>
    <definedName name="F32.02_R0220_C0040">'[6]Cells AE'!$N$223</definedName>
    <definedName name="F32.02_R0220_C0065">'[6]Cells AE'!$N$226</definedName>
    <definedName name="F32.02_R0230_C0010">'[6]Cells AE'!$N$228</definedName>
    <definedName name="F32.02_R0230_C0035">'[6]Cells AE'!$N$231</definedName>
    <definedName name="F32.02_R0230_C0040">'[6]Cells AE'!$N$232</definedName>
    <definedName name="F32.02_R0230_C0065">'[6]Cells AE'!$N$235</definedName>
    <definedName name="F32.02_R0240_C0010">'[6]Cells AE'!$N$237</definedName>
    <definedName name="F32.02_R0240_C0035">'[6]Cells AE'!$N$239</definedName>
    <definedName name="F32.02_R0240_C0040">'[6]Cells AE'!$N$240</definedName>
    <definedName name="F32.02_R0240_C0065">'[6]Cells AE'!$N$242</definedName>
    <definedName name="F32.02_R0245_C0040">'[6]Cells AE'!$N$244</definedName>
    <definedName name="F32.02_R0245_C0065">'[6]Cells AE'!$N$245</definedName>
    <definedName name="F32.02_R0250_C0010">'[6]Cells AE'!$N$246</definedName>
    <definedName name="F32.02_R0250_C0035">'[6]Cells AE'!$N$249</definedName>
    <definedName name="F32.04_R0010_C0010">'[6]Cells AE'!$N$277</definedName>
    <definedName name="F32.04_R0010_C0030">'[6]Cells AE'!$N$309</definedName>
    <definedName name="Frequency">[3]Lists!$A$21:$A$25</definedName>
    <definedName name="GA">'[2]Lists-Aux'!$P:$P</definedName>
    <definedName name="Group">[1]Parameters!$C$93:$C$94</definedName>
    <definedName name="Group2">[9]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4]Lists-Aux'!$C:$C</definedName>
    <definedName name="Members">[4]Members!$D$3:E$2992</definedName>
    <definedName name="MemberStatereporting">[11]Lists!$B$2:$B$29</definedName>
    <definedName name="PCT">'[2]Lists-Aux'!$U:$U</definedName>
    <definedName name="PI">'[2]Lists-Aux'!$V:$V</definedName>
    <definedName name="PL">'[2]Lists-Aux'!$W:$W</definedName>
    <definedName name="PR">'[2]Lists-Aux'!$X:$X</definedName>
    <definedName name="RP">'[2]Lists-Aux'!$Z:$Z</definedName>
    <definedName name="rrr">[8]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UES">'[2]Lists-Aux'!$AG:$AG</definedName>
    <definedName name="_xlnm.Print_Area">#N/A</definedName>
    <definedName name="XBRL">[3]Lists!$A$17:$A$19</definedName>
    <definedName name="XX">[2]Dimensions!$B$2:$B$78</definedName>
    <definedName name="YesNo">[1]Parameters!$C$90:$C$9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1" i="3" l="1"/>
  <c r="D49" i="3"/>
  <c r="D47" i="3"/>
  <c r="D34" i="3"/>
  <c r="D31" i="3"/>
  <c r="D20" i="3"/>
  <c r="D19" i="3"/>
  <c r="D18" i="3"/>
  <c r="D16" i="3"/>
  <c r="D15" i="3"/>
  <c r="D14" i="3"/>
  <c r="D12" i="3"/>
  <c r="D36" i="2"/>
  <c r="D16" i="2"/>
  <c r="E16" i="2" s="1"/>
  <c r="D23" i="3"/>
  <c r="D24" i="3"/>
  <c r="D25" i="3"/>
  <c r="D26" i="3"/>
  <c r="D27" i="3"/>
  <c r="D28" i="3"/>
  <c r="D29" i="3"/>
  <c r="D30" i="3"/>
  <c r="D36" i="3"/>
  <c r="D38" i="3"/>
  <c r="D40" i="3"/>
  <c r="D41" i="3"/>
  <c r="E9" i="2"/>
  <c r="E10" i="2"/>
  <c r="D11" i="2"/>
  <c r="E11" i="2" s="1"/>
  <c r="D12" i="2"/>
  <c r="E12" i="2" s="1"/>
  <c r="E13" i="2"/>
  <c r="E14" i="2"/>
  <c r="D17" i="2"/>
  <c r="E17" i="2" s="1"/>
  <c r="E18" i="2"/>
  <c r="D25" i="2"/>
  <c r="D26" i="2"/>
  <c r="D31" i="2"/>
  <c r="D32" i="2"/>
  <c r="D33" i="2"/>
  <c r="D34" i="2"/>
  <c r="E35" i="2"/>
  <c r="E36" i="2"/>
  <c r="D37" i="2"/>
  <c r="E37" i="2" s="1"/>
  <c r="D38" i="2"/>
  <c r="D39" i="2"/>
  <c r="D44" i="2" l="1"/>
  <c r="D37" i="3"/>
  <c r="E8" i="2"/>
  <c r="E19" i="2"/>
  <c r="D15" i="2"/>
  <c r="D15" i="2" a="1"/>
  <c r="E15"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966FBE3-6F28-4FB8-8CE7-9A7E194AD5F7}</author>
  </authors>
  <commentList>
    <comment ref="D27" authorId="0" shapeId="0" xr:uid="{5966FBE3-6F28-4FB8-8CE7-9A7E194AD5F7}">
      <text>
        <t>[Kommentartråd]
Din versjon av Excel lar deg lese denne kommentartråden. Eventuelle endringer i den vil imidlertid bli fjernet hvis filen åpnes i en nyere versjon av Excel. Finn ut mer: https://go.microsoft.com/fwlink/?linkid=870924
Kommentar:
    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9" uniqueCount="105">
  <si>
    <t>Template EU OV1 – Overview of total risk exposure amounts</t>
  </si>
  <si>
    <t>Risk Weighted exposure amounts (RWEAs)</t>
  </si>
  <si>
    <t>Total own funds rewuirements</t>
  </si>
  <si>
    <t>a</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column a)*8%</t>
  </si>
  <si>
    <t>Securitisation exposures in the non-trading book (after the cap)</t>
  </si>
  <si>
    <t xml:space="preserve">Of which SEC-IRBA approach </t>
  </si>
  <si>
    <t xml:space="preserve">For entities without a small trading book in accordance with Article 94 CRR:
No mapping to reporting
For entities with a small trading book business (Article 94 CRR):
sum C 14.01_RNNN_C0440_S0030 </t>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column a)*8%</t>
    </r>
  </si>
  <si>
    <t>Of which SEC-ERBA (including IAA)</t>
  </si>
  <si>
    <t xml:space="preserve">For entities without a small trading book in accordance with Article 94 CRR:
No mapping to reporting
For entities with a small trading book business (Article 94 CRR):
sum C 14.01_RNNN_C0440_S0020 </t>
  </si>
  <si>
    <t xml:space="preserve">Of which SEC-SA approach </t>
  </si>
  <si>
    <t xml:space="preserve">For entities without a small trading book in accordance with Article 94 CRR:
No mapping to reporting
For entities with a small trading book business (Article 94 CRR):
sum C 14.01_RNNN_C0440_S0010 </t>
  </si>
  <si>
    <t>EU 19a</t>
  </si>
  <si>
    <t>Of which 1250%</t>
  </si>
  <si>
    <t xml:space="preserve">For entities without a small trading book in accordance with Article 94 CRR:
No mapping to reporting
For entities with a small trading book business (Article 94 CRR):
sum C 14.01_RNNN_C0440_S0040 </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0000_-;\-* #,##0.000000_-;_-* &quot;-&quot;??_-;_-@_-"/>
    <numFmt numFmtId="166" formatCode="_-* #,##0.0000_-;\-* #,##0.0000_-;_-* &quot;-&quot;??_-;_-@_-"/>
  </numFmts>
  <fonts count="9" x14ac:knownFonts="1">
    <font>
      <sz val="11"/>
      <color theme="1"/>
      <name val="Calibri"/>
      <family val="2"/>
      <scheme val="minor"/>
    </font>
    <font>
      <sz val="11"/>
      <color theme="1"/>
      <name val="Calibri"/>
      <family val="2"/>
      <scheme val="minor"/>
    </font>
    <font>
      <sz val="11"/>
      <name val="Calibri"/>
      <family val="2"/>
      <scheme val="minor"/>
    </font>
    <font>
      <b/>
      <i/>
      <sz val="11"/>
      <name val="Calibri"/>
      <family val="2"/>
      <scheme val="minor"/>
    </font>
    <font>
      <b/>
      <sz val="11"/>
      <name val="Calibri"/>
      <family val="2"/>
      <scheme val="minor"/>
    </font>
    <font>
      <sz val="9"/>
      <name val="Calibri"/>
      <family val="2"/>
      <scheme val="minor"/>
    </font>
    <font>
      <i/>
      <sz val="11"/>
      <name val="Calibri"/>
      <family val="2"/>
      <scheme val="minor"/>
    </font>
    <font>
      <i/>
      <u/>
      <sz val="11"/>
      <name val="Calibri"/>
      <family val="2"/>
      <scheme val="minor"/>
    </font>
    <font>
      <b/>
      <sz val="16"/>
      <name val="Arial"/>
      <family val="2"/>
    </font>
  </fonts>
  <fills count="7">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bgColor indexed="64"/>
      </patternFill>
    </fill>
    <fill>
      <patternFill patternType="solid">
        <fgColor theme="0" tint="-0.14999847407452621"/>
        <bgColor indexed="64"/>
      </patternFill>
    </fill>
    <fill>
      <patternFill patternType="solid">
        <fgColor theme="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49">
    <xf numFmtId="0" fontId="0" fillId="0" borderId="0" xfId="0"/>
    <xf numFmtId="0" fontId="2" fillId="0" borderId="0" xfId="0" applyFont="1"/>
    <xf numFmtId="164" fontId="2" fillId="0" borderId="0" xfId="1" applyNumberFormat="1" applyFont="1" applyAlignment="1">
      <alignment horizontal="center"/>
    </xf>
    <xf numFmtId="0" fontId="2" fillId="0" borderId="0" xfId="0" applyFont="1" applyAlignment="1">
      <alignment horizontal="center"/>
    </xf>
    <xf numFmtId="0" fontId="3" fillId="0" borderId="0" xfId="0" applyFont="1" applyAlignment="1">
      <alignment horizontal="center" wrapText="1"/>
    </xf>
    <xf numFmtId="164" fontId="2" fillId="0" borderId="1" xfId="1" applyNumberFormat="1" applyFont="1" applyBorder="1" applyAlignment="1">
      <alignment horizontal="center" vertical="center" wrapText="1"/>
    </xf>
    <xf numFmtId="0" fontId="2" fillId="0" borderId="1" xfId="0" applyFont="1" applyBorder="1" applyAlignment="1">
      <alignment horizontal="center" vertical="center" wrapText="1"/>
    </xf>
    <xf numFmtId="164" fontId="2" fillId="0" borderId="1" xfId="0" applyNumberFormat="1" applyFont="1" applyBorder="1" applyAlignment="1">
      <alignment horizontal="center" vertical="center" wrapText="1"/>
    </xf>
    <xf numFmtId="0" fontId="4" fillId="0" borderId="1" xfId="0" applyFont="1" applyBorder="1" applyAlignment="1">
      <alignment vertical="center" wrapText="1"/>
    </xf>
    <xf numFmtId="0" fontId="4" fillId="0" borderId="1" xfId="0" applyFont="1" applyBorder="1" applyAlignment="1">
      <alignment horizontal="center" vertical="center" wrapText="1"/>
    </xf>
    <xf numFmtId="0" fontId="5" fillId="0" borderId="0" xfId="0" applyFont="1"/>
    <xf numFmtId="164" fontId="2" fillId="2" borderId="1" xfId="1" applyNumberFormat="1"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0" borderId="1" xfId="0" applyFont="1" applyBorder="1" applyAlignment="1">
      <alignment horizontal="left" vertical="center" wrapText="1" indent="1"/>
    </xf>
    <xf numFmtId="0" fontId="2" fillId="0" borderId="1" xfId="0" applyFont="1" applyBorder="1" applyAlignment="1">
      <alignment vertical="center" wrapText="1"/>
    </xf>
    <xf numFmtId="0" fontId="8" fillId="0" borderId="0" xfId="0" applyFont="1"/>
    <xf numFmtId="164" fontId="5" fillId="0" borderId="0" xfId="1" applyNumberFormat="1" applyFont="1" applyAlignment="1">
      <alignment horizontal="center"/>
    </xf>
    <xf numFmtId="0" fontId="5" fillId="0" borderId="0" xfId="0" applyFont="1" applyAlignment="1">
      <alignment horizontal="center"/>
    </xf>
    <xf numFmtId="164" fontId="2" fillId="0" borderId="0" xfId="1" applyNumberFormat="1" applyFont="1"/>
    <xf numFmtId="164" fontId="5" fillId="0" borderId="0" xfId="1" applyNumberFormat="1" applyFont="1"/>
    <xf numFmtId="10" fontId="2" fillId="0" borderId="1" xfId="2" applyNumberFormat="1" applyFont="1" applyBorder="1" applyAlignment="1">
      <alignment horizontal="center" vertical="center" wrapText="1"/>
    </xf>
    <xf numFmtId="0" fontId="2" fillId="0" borderId="1" xfId="0" applyFont="1" applyBorder="1" applyAlignment="1">
      <alignment horizontal="justify" vertical="center" wrapText="1"/>
    </xf>
    <xf numFmtId="0" fontId="4" fillId="3" borderId="6" xfId="0" applyFont="1" applyFill="1" applyBorder="1" applyAlignment="1">
      <alignment horizontal="left" vertical="center" wrapText="1"/>
    </xf>
    <xf numFmtId="0" fontId="4" fillId="3" borderId="7" xfId="0" applyFont="1" applyFill="1" applyBorder="1" applyAlignment="1">
      <alignment horizontal="left" vertical="center" wrapText="1"/>
    </xf>
    <xf numFmtId="0" fontId="4" fillId="3" borderId="1" xfId="0" applyFont="1" applyFill="1" applyBorder="1" applyAlignment="1">
      <alignment horizontal="center" vertical="center" wrapText="1"/>
    </xf>
    <xf numFmtId="165" fontId="2" fillId="0" borderId="1" xfId="1" applyNumberFormat="1" applyFont="1" applyBorder="1" applyAlignment="1">
      <alignment horizontal="center" vertical="center" wrapText="1"/>
    </xf>
    <xf numFmtId="0" fontId="2" fillId="4" borderId="1" xfId="0" applyFont="1" applyFill="1" applyBorder="1" applyAlignment="1">
      <alignment horizontal="center" vertical="center" wrapText="1"/>
    </xf>
    <xf numFmtId="165" fontId="2" fillId="0" borderId="1" xfId="1" quotePrefix="1" applyNumberFormat="1" applyFont="1" applyBorder="1" applyAlignment="1">
      <alignment horizontal="center" vertical="center" wrapText="1"/>
    </xf>
    <xf numFmtId="0" fontId="2" fillId="4" borderId="7" xfId="0" applyFont="1" applyFill="1" applyBorder="1" applyAlignment="1">
      <alignment vertical="center" wrapText="1"/>
    </xf>
    <xf numFmtId="0" fontId="4" fillId="5" borderId="6" xfId="0" applyFont="1" applyFill="1" applyBorder="1" applyAlignment="1">
      <alignment horizontal="left" vertical="center" wrapText="1"/>
    </xf>
    <xf numFmtId="0" fontId="4" fillId="5" borderId="7" xfId="0" applyFont="1" applyFill="1" applyBorder="1" applyAlignment="1">
      <alignment horizontal="left" vertical="center" wrapText="1"/>
    </xf>
    <xf numFmtId="0" fontId="2" fillId="4" borderId="1" xfId="0" applyFont="1" applyFill="1" applyBorder="1" applyAlignment="1">
      <alignment vertical="center" wrapText="1"/>
    </xf>
    <xf numFmtId="166" fontId="2" fillId="0" borderId="1" xfId="1" applyNumberFormat="1" applyFont="1" applyBorder="1" applyAlignment="1">
      <alignment horizontal="center" vertical="center" wrapText="1"/>
    </xf>
    <xf numFmtId="0" fontId="4" fillId="3" borderId="1" xfId="0" applyFont="1" applyFill="1" applyBorder="1" applyAlignment="1">
      <alignment vertical="center" wrapText="1"/>
    </xf>
    <xf numFmtId="0" fontId="6" fillId="0" borderId="2" xfId="0" applyFont="1" applyBorder="1" applyAlignment="1">
      <alignment vertical="center" wrapText="1"/>
    </xf>
    <xf numFmtId="0" fontId="6" fillId="0" borderId="3" xfId="0" applyFont="1" applyBorder="1" applyAlignment="1">
      <alignment vertical="center" wrapText="1"/>
    </xf>
    <xf numFmtId="0" fontId="4" fillId="0" borderId="4" xfId="0" applyFont="1" applyBorder="1" applyAlignment="1">
      <alignment vertical="center" wrapText="1"/>
    </xf>
    <xf numFmtId="0" fontId="6" fillId="0" borderId="0" xfId="0" applyFont="1" applyAlignment="1">
      <alignment vertical="center" wrapText="1"/>
    </xf>
    <xf numFmtId="0" fontId="4" fillId="0" borderId="0" xfId="0" applyFont="1"/>
    <xf numFmtId="14" fontId="2" fillId="0" borderId="1" xfId="0" applyNumberFormat="1" applyFont="1" applyBorder="1" applyAlignment="1">
      <alignment horizontal="center" vertical="center" wrapText="1"/>
    </xf>
    <xf numFmtId="164" fontId="2" fillId="4" borderId="1" xfId="1" applyNumberFormat="1" applyFont="1" applyFill="1" applyBorder="1" applyAlignment="1">
      <alignment horizontal="center" vertical="center" wrapText="1"/>
    </xf>
    <xf numFmtId="164" fontId="2" fillId="4" borderId="1" xfId="0" applyNumberFormat="1" applyFont="1" applyFill="1" applyBorder="1" applyAlignment="1">
      <alignment horizontal="center" vertical="center" wrapText="1"/>
    </xf>
    <xf numFmtId="14" fontId="2" fillId="0" borderId="1" xfId="1" applyNumberFormat="1" applyFont="1" applyBorder="1" applyAlignment="1">
      <alignment horizontal="center" vertical="center" wrapText="1"/>
    </xf>
    <xf numFmtId="164" fontId="2" fillId="6" borderId="1" xfId="1" applyNumberFormat="1" applyFont="1" applyFill="1" applyBorder="1" applyAlignment="1">
      <alignment horizontal="center" vertical="center" wrapText="1"/>
    </xf>
    <xf numFmtId="0" fontId="2" fillId="6" borderId="5" xfId="0" applyFont="1" applyFill="1" applyBorder="1" applyAlignment="1">
      <alignment horizontal="center" vertical="center" wrapText="1"/>
    </xf>
    <xf numFmtId="0" fontId="2" fillId="0" borderId="0" xfId="0" applyFont="1" applyAlignment="1">
      <alignment horizontal="center" vertical="center" wrapText="1"/>
    </xf>
    <xf numFmtId="0" fontId="2" fillId="0" borderId="4" xfId="0" applyFont="1" applyBorder="1" applyAlignment="1">
      <alignment horizontal="center" vertical="center" wrapText="1"/>
    </xf>
    <xf numFmtId="0" fontId="2" fillId="0" borderId="3" xfId="0" applyFont="1" applyBorder="1" applyAlignment="1">
      <alignment horizontal="center" vertical="center" wrapText="1"/>
    </xf>
    <xf numFmtId="0" fontId="2" fillId="0" borderId="2" xfId="0" applyFont="1" applyBorder="1" applyAlignment="1">
      <alignment horizontal="center" vertical="center" wrapText="1"/>
    </xf>
  </cellXfs>
  <cellStyles count="3">
    <cellStyle name="Komma" xfId="1" builtinId="3"/>
    <cellStyle name="Normal" xfId="0" builtinId="0"/>
    <cellStyle name="Pros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microsoft.com/office/2017/10/relationships/person" Target="persons/person.xml"/><Relationship Id="rId3" Type="http://schemas.openxmlformats.org/officeDocument/2006/relationships/externalLink" Target="externalLinks/externalLink1.xml"/><Relationship Id="rId21" Type="http://schemas.openxmlformats.org/officeDocument/2006/relationships/customXml" Target="../customXml/item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K:\Risikostyring\ICAAP\2023-12\ICAAP%20oppdatert%20pr%2031.12.2023\Pilar%20III\PILAR%20III%20excelfiler\2022%20Mapping%20Pilar%20Alliansen%20V4.xlsx" TargetMode="External"/><Relationship Id="rId1" Type="http://schemas.openxmlformats.org/officeDocument/2006/relationships/externalLinkPath" Target="https://sparebank1.sharepoint.com/teams/SBH-icaapilaap/Delte%20dokumenter/General/07.%20Pilar%20III/2024/PILAR%20III%20excelfiler/2022%20Mapping%20Pilar%20Alliansen%20V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v>3752395011</v>
          </cell>
        </row>
        <row r="8">
          <cell r="N8">
            <v>34871878165</v>
          </cell>
        </row>
        <row r="16">
          <cell r="N16">
            <v>1947993141</v>
          </cell>
        </row>
        <row r="27">
          <cell r="N27">
            <v>1005491503</v>
          </cell>
        </row>
        <row r="41">
          <cell r="N41">
            <v>5184000000</v>
          </cell>
        </row>
        <row r="55">
          <cell r="N55">
            <v>2544000000</v>
          </cell>
        </row>
        <row r="82">
          <cell r="N82">
            <v>2540000000</v>
          </cell>
        </row>
        <row r="95">
          <cell r="N95">
            <v>52000000</v>
          </cell>
        </row>
        <row r="109">
          <cell r="N109">
            <v>48000000</v>
          </cell>
        </row>
        <row r="116">
          <cell r="N116">
            <v>3752395011</v>
          </cell>
        </row>
        <row r="120">
          <cell r="N120">
            <v>25450135857</v>
          </cell>
        </row>
        <row r="136">
          <cell r="N136">
            <v>1284257664</v>
          </cell>
        </row>
        <row r="246">
          <cell r="N246">
            <v>3752395011.1999998</v>
          </cell>
        </row>
        <row r="277">
          <cell r="N277">
            <v>3752395011.1999998</v>
          </cell>
        </row>
        <row r="309">
          <cell r="N309">
            <v>3752395011.1999998</v>
          </cell>
        </row>
      </sheetData>
      <sheetData sheetId="1">
        <row r="8">
          <cell r="N8">
            <v>22566111404.919998</v>
          </cell>
        </row>
        <row r="22">
          <cell r="N22">
            <v>83147235</v>
          </cell>
        </row>
        <row r="26">
          <cell r="N26">
            <v>0</v>
          </cell>
        </row>
        <row r="35">
          <cell r="N35">
            <v>0.5</v>
          </cell>
        </row>
        <row r="44">
          <cell r="N44">
            <v>1</v>
          </cell>
        </row>
        <row r="54">
          <cell r="N54">
            <v>360272525.37</v>
          </cell>
        </row>
        <row r="184">
          <cell r="N184">
            <v>30129750</v>
          </cell>
        </row>
        <row r="186">
          <cell r="N186">
            <v>1063339334</v>
          </cell>
        </row>
        <row r="187">
          <cell r="N187">
            <v>1049479516.5</v>
          </cell>
        </row>
        <row r="216">
          <cell r="N216">
            <v>4136336862</v>
          </cell>
        </row>
        <row r="217">
          <cell r="N217">
            <v>182156866</v>
          </cell>
        </row>
        <row r="218">
          <cell r="N218">
            <v>25719229578</v>
          </cell>
        </row>
        <row r="219">
          <cell r="N219">
            <v>20617575682.200001</v>
          </cell>
        </row>
        <row r="256">
          <cell r="N256">
            <v>5225477</v>
          </cell>
        </row>
        <row r="257">
          <cell r="N257">
            <v>342010</v>
          </cell>
        </row>
        <row r="258">
          <cell r="N258">
            <v>26632668</v>
          </cell>
        </row>
        <row r="259">
          <cell r="N259">
            <v>27064946.850000001</v>
          </cell>
        </row>
        <row r="281">
          <cell r="N281">
            <v>841992438</v>
          </cell>
        </row>
        <row r="283">
          <cell r="N283">
            <v>239810477</v>
          </cell>
        </row>
        <row r="287">
          <cell r="N287">
            <v>324009720.80000001</v>
          </cell>
        </row>
        <row r="290">
          <cell r="N290">
            <v>3792716752</v>
          </cell>
        </row>
        <row r="294">
          <cell r="N294">
            <v>3223809239.1999998</v>
          </cell>
        </row>
        <row r="295">
          <cell r="N295">
            <v>2705818050</v>
          </cell>
        </row>
        <row r="296">
          <cell r="N296">
            <v>165980928</v>
          </cell>
        </row>
        <row r="297">
          <cell r="N297">
            <v>15519171775</v>
          </cell>
        </row>
        <row r="298">
          <cell r="N298">
            <v>11523361142.75</v>
          </cell>
        </row>
        <row r="299">
          <cell r="N299">
            <v>2705818050</v>
          </cell>
        </row>
        <row r="300">
          <cell r="N300">
            <v>165980928</v>
          </cell>
        </row>
        <row r="301">
          <cell r="N301">
            <v>15519171775</v>
          </cell>
        </row>
        <row r="324">
          <cell r="N324">
            <v>583300897</v>
          </cell>
        </row>
        <row r="325">
          <cell r="N325">
            <v>15833928</v>
          </cell>
        </row>
        <row r="326">
          <cell r="N326">
            <v>6140897906</v>
          </cell>
        </row>
        <row r="327">
          <cell r="N327">
            <v>5519330632.6000004</v>
          </cell>
        </row>
        <row r="431">
          <cell r="N431">
            <v>131640879</v>
          </cell>
        </row>
        <row r="433">
          <cell r="N433">
            <v>346245850</v>
          </cell>
        </row>
        <row r="437">
          <cell r="N437">
            <v>412066289.5</v>
          </cell>
        </row>
        <row r="438">
          <cell r="N438">
            <v>2469039279</v>
          </cell>
        </row>
        <row r="441">
          <cell r="N441">
            <v>126717391.34999999</v>
          </cell>
        </row>
        <row r="502">
          <cell r="N502">
            <v>30741700620</v>
          </cell>
        </row>
        <row r="506">
          <cell r="N506">
            <v>4887000000</v>
          </cell>
        </row>
        <row r="507">
          <cell r="N507">
            <v>4028000000</v>
          </cell>
        </row>
        <row r="509">
          <cell r="N509">
            <v>4028000000</v>
          </cell>
        </row>
        <row r="512">
          <cell r="N512">
            <v>443000000</v>
          </cell>
        </row>
        <row r="514">
          <cell r="N514">
            <v>443000000</v>
          </cell>
        </row>
        <row r="517">
          <cell r="N517">
            <v>416000000</v>
          </cell>
        </row>
        <row r="519">
          <cell r="N519">
            <v>416000000</v>
          </cell>
        </row>
        <row r="525">
          <cell r="N525">
            <v>17294245609</v>
          </cell>
        </row>
        <row r="526">
          <cell r="N526">
            <v>232703953</v>
          </cell>
        </row>
        <row r="527">
          <cell r="N527">
            <v>493253319</v>
          </cell>
        </row>
        <row r="528">
          <cell r="N528">
            <v>17027719934</v>
          </cell>
        </row>
        <row r="536">
          <cell r="N536">
            <v>15029162995</v>
          </cell>
        </row>
        <row r="537">
          <cell r="N537">
            <v>175077189</v>
          </cell>
        </row>
        <row r="538">
          <cell r="N538">
            <v>486631776</v>
          </cell>
        </row>
        <row r="542">
          <cell r="N542">
            <v>14930659950.799999</v>
          </cell>
        </row>
        <row r="546">
          <cell r="N546">
            <v>2265082614</v>
          </cell>
        </row>
        <row r="547">
          <cell r="N547">
            <v>57626764</v>
          </cell>
        </row>
        <row r="548">
          <cell r="N548">
            <v>6621543</v>
          </cell>
        </row>
        <row r="552">
          <cell r="N552">
            <v>2097059983.2</v>
          </cell>
        </row>
        <row r="555">
          <cell r="N555">
            <v>6531666741</v>
          </cell>
        </row>
        <row r="558">
          <cell r="N558">
            <v>3265833370.5</v>
          </cell>
        </row>
        <row r="569">
          <cell r="N569">
            <v>0</v>
          </cell>
        </row>
        <row r="619">
          <cell r="N619">
            <v>131036893</v>
          </cell>
        </row>
        <row r="621">
          <cell r="N621">
            <v>320243125</v>
          </cell>
        </row>
        <row r="622">
          <cell r="N622">
            <v>320243125</v>
          </cell>
        </row>
        <row r="661">
          <cell r="N661">
            <v>613322237</v>
          </cell>
        </row>
        <row r="662">
          <cell r="N662">
            <v>490421421</v>
          </cell>
        </row>
        <row r="663">
          <cell r="N663">
            <v>4995693480</v>
          </cell>
        </row>
        <row r="666">
          <cell r="N666">
            <v>5240904190.5</v>
          </cell>
        </row>
        <row r="691">
          <cell r="N691">
            <v>354923278</v>
          </cell>
        </row>
        <row r="717">
          <cell r="N717">
            <v>33439066</v>
          </cell>
        </row>
        <row r="945">
          <cell r="N945">
            <v>22566111404.919998</v>
          </cell>
        </row>
        <row r="965">
          <cell r="N965">
            <v>30741700620</v>
          </cell>
        </row>
        <row r="984">
          <cell r="N984">
            <v>1.3623000000000001</v>
          </cell>
        </row>
      </sheetData>
      <sheetData sheetId="2">
        <row r="6">
          <cell r="N6">
            <v>4884205208.3100004</v>
          </cell>
        </row>
        <row r="148">
          <cell r="N148">
            <v>4008487966.3499999</v>
          </cell>
        </row>
        <row r="151">
          <cell r="N151">
            <v>18395084516</v>
          </cell>
        </row>
        <row r="152">
          <cell r="N152">
            <v>970356259.75</v>
          </cell>
        </row>
        <row r="159">
          <cell r="N159">
            <v>1042895618</v>
          </cell>
        </row>
        <row r="160">
          <cell r="N160">
            <v>104782914.95</v>
          </cell>
        </row>
        <row r="167">
          <cell r="N167">
            <v>14730746188</v>
          </cell>
        </row>
        <row r="169">
          <cell r="N169">
            <v>736537309.39999998</v>
          </cell>
        </row>
        <row r="176">
          <cell r="N176">
            <v>1237559134</v>
          </cell>
        </row>
        <row r="178">
          <cell r="N178">
            <v>123755913.40000001</v>
          </cell>
        </row>
        <row r="216">
          <cell r="N216">
            <v>6016946748</v>
          </cell>
        </row>
        <row r="217">
          <cell r="N217">
            <v>2383380118.8000002</v>
          </cell>
        </row>
        <row r="266">
          <cell r="N266">
            <v>6797778</v>
          </cell>
        </row>
        <row r="267">
          <cell r="N267">
            <v>6797778</v>
          </cell>
        </row>
        <row r="277">
          <cell r="N277">
            <v>2732069386</v>
          </cell>
        </row>
        <row r="278">
          <cell r="N278">
            <v>330622814.25</v>
          </cell>
        </row>
        <row r="349">
          <cell r="N349">
            <v>561226026</v>
          </cell>
        </row>
        <row r="350">
          <cell r="N350">
            <v>174080995.55000001</v>
          </cell>
        </row>
        <row r="383">
          <cell r="N383">
            <v>133250000</v>
          </cell>
        </row>
        <row r="385">
          <cell r="N385">
            <v>133250000</v>
          </cell>
        </row>
        <row r="403">
          <cell r="N403">
            <v>10000000</v>
          </cell>
        </row>
        <row r="405">
          <cell r="N405">
            <v>10000000</v>
          </cell>
        </row>
        <row r="576">
          <cell r="N576">
            <v>973260493</v>
          </cell>
        </row>
        <row r="579">
          <cell r="N579">
            <v>937140998</v>
          </cell>
        </row>
        <row r="588">
          <cell r="N588">
            <v>190774976</v>
          </cell>
        </row>
        <row r="591">
          <cell r="N591">
            <v>154655481</v>
          </cell>
        </row>
        <row r="645">
          <cell r="N645">
            <v>780148949</v>
          </cell>
        </row>
        <row r="648">
          <cell r="N648">
            <v>780148949</v>
          </cell>
        </row>
        <row r="717">
          <cell r="N717">
            <v>2336568</v>
          </cell>
        </row>
        <row r="723">
          <cell r="N723">
            <v>2336568</v>
          </cell>
        </row>
        <row r="2528">
          <cell r="N2528">
            <v>4884205208.3100004</v>
          </cell>
        </row>
        <row r="2529">
          <cell r="N2529">
            <v>3071346968.3499999</v>
          </cell>
        </row>
        <row r="2530">
          <cell r="N2530">
            <v>1.5902000000000001</v>
          </cell>
        </row>
      </sheetData>
      <sheetData sheetId="3">
        <row r="37">
          <cell r="N37">
            <v>46380928023</v>
          </cell>
        </row>
        <row r="44">
          <cell r="N44">
            <v>2888087881</v>
          </cell>
        </row>
        <row r="67">
          <cell r="N67">
            <v>3463388391</v>
          </cell>
        </row>
        <row r="69">
          <cell r="N69">
            <v>1549017692</v>
          </cell>
        </row>
        <row r="79">
          <cell r="N79">
            <v>906377870</v>
          </cell>
        </row>
        <row r="87">
          <cell r="N87">
            <v>1547671956</v>
          </cell>
        </row>
        <row r="89">
          <cell r="N89">
            <v>31003089184</v>
          </cell>
        </row>
        <row r="93">
          <cell r="N93">
            <v>4502916182</v>
          </cell>
        </row>
        <row r="97">
          <cell r="N97">
            <v>2387594861</v>
          </cell>
        </row>
        <row r="107">
          <cell r="N107">
            <v>417261095</v>
          </cell>
        </row>
        <row r="109">
          <cell r="N109">
            <v>904282745</v>
          </cell>
        </row>
        <row r="182">
          <cell r="N182">
            <v>516752355</v>
          </cell>
        </row>
        <row r="184">
          <cell r="N184">
            <v>-213111780</v>
          </cell>
        </row>
        <row r="186">
          <cell r="N186">
            <v>108760373</v>
          </cell>
        </row>
        <row r="197">
          <cell r="N197">
            <v>6354</v>
          </cell>
        </row>
        <row r="198">
          <cell r="N198">
            <v>642083678</v>
          </cell>
        </row>
        <row r="199">
          <cell r="N199">
            <v>816332422</v>
          </cell>
        </row>
        <row r="200">
          <cell r="N200">
            <v>22447996</v>
          </cell>
        </row>
        <row r="207">
          <cell r="N207">
            <v>46681599976</v>
          </cell>
        </row>
        <row r="240">
          <cell r="N240">
            <v>48574871374</v>
          </cell>
        </row>
        <row r="241">
          <cell r="N241">
            <v>4471046204</v>
          </cell>
        </row>
        <row r="243">
          <cell r="N243">
            <v>9.1999999999999998E-2</v>
          </cell>
        </row>
      </sheetData>
      <sheetData sheetId="4">
        <row r="4">
          <cell r="N4">
            <v>4887529357</v>
          </cell>
        </row>
        <row r="5">
          <cell r="N5">
            <v>4467814507</v>
          </cell>
        </row>
        <row r="6">
          <cell r="N6">
            <v>4024354507</v>
          </cell>
        </row>
        <row r="8">
          <cell r="N8">
            <v>287739871</v>
          </cell>
        </row>
        <row r="11">
          <cell r="N11">
            <v>1546594502</v>
          </cell>
        </row>
        <row r="12">
          <cell r="N12">
            <v>-3882913</v>
          </cell>
        </row>
        <row r="18">
          <cell r="N18">
            <v>2198859845</v>
          </cell>
        </row>
        <row r="19">
          <cell r="N19">
            <v>133604282</v>
          </cell>
        </row>
        <row r="23">
          <cell r="N23">
            <v>24770259</v>
          </cell>
        </row>
        <row r="26">
          <cell r="N26">
            <v>-181495</v>
          </cell>
        </row>
        <row r="30">
          <cell r="N30">
            <v>-681692</v>
          </cell>
        </row>
        <row r="33">
          <cell r="N33">
            <v>-9704536</v>
          </cell>
        </row>
        <row r="34">
          <cell r="N34">
            <v>-75992821</v>
          </cell>
        </row>
        <row r="39">
          <cell r="N39">
            <v>-1122215</v>
          </cell>
        </row>
        <row r="44">
          <cell r="N44">
            <v>-15865213</v>
          </cell>
        </row>
        <row r="62">
          <cell r="N62">
            <v>-3724776</v>
          </cell>
        </row>
        <row r="67">
          <cell r="N67">
            <v>-56058592</v>
          </cell>
        </row>
        <row r="68">
          <cell r="N68">
            <v>443460000</v>
          </cell>
        </row>
        <row r="70">
          <cell r="N70">
            <v>443460000</v>
          </cell>
        </row>
        <row r="80">
          <cell r="N80">
            <v>0</v>
          </cell>
        </row>
        <row r="89">
          <cell r="N89">
            <v>419714850</v>
          </cell>
        </row>
        <row r="91">
          <cell r="N91">
            <v>419714850</v>
          </cell>
        </row>
        <row r="112">
          <cell r="N112">
            <v>22090430723</v>
          </cell>
        </row>
        <row r="115">
          <cell r="N115">
            <v>19926953113</v>
          </cell>
        </row>
        <row r="118">
          <cell r="N118">
            <v>18109343820</v>
          </cell>
        </row>
        <row r="138">
          <cell r="N138">
            <v>1476356</v>
          </cell>
        </row>
        <row r="144">
          <cell r="N144">
            <v>1816132937</v>
          </cell>
        </row>
        <row r="172">
          <cell r="N172">
            <v>1961649398</v>
          </cell>
        </row>
        <row r="173">
          <cell r="N173">
            <v>1961649398</v>
          </cell>
        </row>
        <row r="177">
          <cell r="N177">
            <v>201828213</v>
          </cell>
        </row>
        <row r="189">
          <cell r="N189">
            <v>0.1822</v>
          </cell>
        </row>
        <row r="191">
          <cell r="N191">
            <v>0.20230000000000001</v>
          </cell>
        </row>
        <row r="193">
          <cell r="N193">
            <v>0.2213</v>
          </cell>
        </row>
        <row r="195">
          <cell r="N195">
            <v>0.10199999999999999</v>
          </cell>
        </row>
        <row r="196">
          <cell r="N196">
            <v>5.74E-2</v>
          </cell>
        </row>
        <row r="197">
          <cell r="N197">
            <v>7.6499999999999999E-2</v>
          </cell>
        </row>
        <row r="198">
          <cell r="N198">
            <v>0.19700000000000001</v>
          </cell>
        </row>
        <row r="199">
          <cell r="N199">
            <v>0.15240000000000001</v>
          </cell>
        </row>
        <row r="204">
          <cell r="N204">
            <v>3030285125</v>
          </cell>
        </row>
        <row r="306">
          <cell r="N306">
            <v>2098590919</v>
          </cell>
        </row>
        <row r="307">
          <cell r="N307">
            <v>552260768</v>
          </cell>
        </row>
        <row r="309">
          <cell r="N309">
            <v>552260768</v>
          </cell>
        </row>
        <row r="310">
          <cell r="N310">
            <v>994069383</v>
          </cell>
        </row>
        <row r="685">
          <cell r="N685">
            <v>38759714310</v>
          </cell>
        </row>
        <row r="697">
          <cell r="N697">
            <v>38759714310</v>
          </cell>
        </row>
        <row r="701">
          <cell r="N701">
            <v>17448447851</v>
          </cell>
        </row>
        <row r="704">
          <cell r="N704">
            <v>3630603357</v>
          </cell>
        </row>
        <row r="720">
          <cell r="N720">
            <v>1071346654</v>
          </cell>
        </row>
        <row r="724">
          <cell r="N724">
            <v>507976010</v>
          </cell>
        </row>
        <row r="739">
          <cell r="N739">
            <v>152919959</v>
          </cell>
        </row>
        <row r="758">
          <cell r="N758">
            <v>1925904135</v>
          </cell>
        </row>
        <row r="803">
          <cell r="N803">
            <v>3447335438</v>
          </cell>
        </row>
        <row r="818">
          <cell r="N818">
            <v>2379183223</v>
          </cell>
        </row>
        <row r="833">
          <cell r="N833">
            <v>19436154763</v>
          </cell>
        </row>
        <row r="848">
          <cell r="N848">
            <v>265116125</v>
          </cell>
        </row>
        <row r="875">
          <cell r="N875">
            <v>5043017887</v>
          </cell>
        </row>
        <row r="890">
          <cell r="N890">
            <v>7432756113</v>
          </cell>
        </row>
        <row r="905">
          <cell r="N905">
            <v>199424560</v>
          </cell>
        </row>
        <row r="920">
          <cell r="N920">
            <v>114569669</v>
          </cell>
        </row>
        <row r="1235">
          <cell r="N1235">
            <v>806432997</v>
          </cell>
        </row>
        <row r="1247">
          <cell r="N1247">
            <v>806432997</v>
          </cell>
        </row>
        <row r="1251">
          <cell r="N1251">
            <v>7129175</v>
          </cell>
        </row>
        <row r="1308">
          <cell r="N1308">
            <v>770787123</v>
          </cell>
        </row>
        <row r="1368">
          <cell r="N1368">
            <v>35645874</v>
          </cell>
        </row>
        <row r="1785">
          <cell r="N1785">
            <v>1305962279</v>
          </cell>
        </row>
        <row r="1797">
          <cell r="N1797">
            <v>1305962279</v>
          </cell>
        </row>
        <row r="1801">
          <cell r="N1801">
            <v>210814784</v>
          </cell>
        </row>
        <row r="1804">
          <cell r="N1804">
            <v>164427235</v>
          </cell>
        </row>
        <row r="1820">
          <cell r="N1820">
            <v>33001832</v>
          </cell>
        </row>
        <row r="1824">
          <cell r="N1824">
            <v>6600366</v>
          </cell>
        </row>
        <row r="1858">
          <cell r="N1858">
            <v>401162272</v>
          </cell>
        </row>
        <row r="1918">
          <cell r="N1918">
            <v>924821500</v>
          </cell>
        </row>
        <row r="2020">
          <cell r="N2020">
            <v>12980340</v>
          </cell>
        </row>
        <row r="2335">
          <cell r="N2335">
            <v>35609691</v>
          </cell>
        </row>
        <row r="2347">
          <cell r="N2347">
            <v>35609691</v>
          </cell>
        </row>
        <row r="2351">
          <cell r="N2351">
            <v>315573</v>
          </cell>
        </row>
        <row r="2408">
          <cell r="N2408">
            <v>34031828</v>
          </cell>
        </row>
        <row r="2468">
          <cell r="N2468">
            <v>1577863</v>
          </cell>
        </row>
        <row r="2885">
          <cell r="N2885">
            <v>307390595</v>
          </cell>
        </row>
        <row r="2897">
          <cell r="N2897">
            <v>307390595</v>
          </cell>
        </row>
        <row r="2958">
          <cell r="N2958">
            <v>307390595</v>
          </cell>
        </row>
        <row r="3985">
          <cell r="N3985">
            <v>1572725746</v>
          </cell>
        </row>
        <row r="3997">
          <cell r="N3997">
            <v>1572725746</v>
          </cell>
        </row>
        <row r="4001">
          <cell r="N4001">
            <v>241828548</v>
          </cell>
        </row>
        <row r="4058">
          <cell r="N4058">
            <v>363583005</v>
          </cell>
        </row>
        <row r="4118">
          <cell r="N4118">
            <v>1386744459</v>
          </cell>
        </row>
        <row r="4148">
          <cell r="N4148">
            <v>191770927</v>
          </cell>
        </row>
        <row r="4535">
          <cell r="N4535">
            <v>2387594861</v>
          </cell>
        </row>
        <row r="4547">
          <cell r="N4547">
            <v>2387594861</v>
          </cell>
        </row>
        <row r="4551">
          <cell r="N4551">
            <v>2141788834</v>
          </cell>
        </row>
        <row r="4554">
          <cell r="N4554">
            <v>325069436</v>
          </cell>
        </row>
        <row r="4570">
          <cell r="N4570">
            <v>69979344</v>
          </cell>
        </row>
        <row r="4574">
          <cell r="N4574">
            <v>64934832</v>
          </cell>
        </row>
        <row r="4608">
          <cell r="N4608">
            <v>21446824</v>
          </cell>
        </row>
        <row r="4668">
          <cell r="N4668">
            <v>24977394</v>
          </cell>
        </row>
        <row r="4698">
          <cell r="N4698">
            <v>52999564</v>
          </cell>
        </row>
        <row r="4740">
          <cell r="N4740">
            <v>2401178726</v>
          </cell>
        </row>
        <row r="5085">
          <cell r="N5085">
            <v>4803474393</v>
          </cell>
        </row>
        <row r="5097">
          <cell r="N5097">
            <v>4803474393</v>
          </cell>
        </row>
        <row r="5101">
          <cell r="N5101">
            <v>3167164877</v>
          </cell>
        </row>
        <row r="5104">
          <cell r="N5104">
            <v>1577733959</v>
          </cell>
        </row>
        <row r="5120">
          <cell r="N5120">
            <v>239543494</v>
          </cell>
        </row>
        <row r="5124">
          <cell r="N5124">
            <v>149847379</v>
          </cell>
        </row>
        <row r="5275">
          <cell r="N5275">
            <v>5043017887</v>
          </cell>
        </row>
        <row r="5635">
          <cell r="N5635">
            <v>22807450677</v>
          </cell>
        </row>
        <row r="5647">
          <cell r="N5647">
            <v>22807450677</v>
          </cell>
        </row>
        <row r="5651">
          <cell r="N5651">
            <v>9834090460</v>
          </cell>
        </row>
        <row r="5654">
          <cell r="N5654">
            <v>1534980424</v>
          </cell>
        </row>
        <row r="5670">
          <cell r="N5670">
            <v>716214462</v>
          </cell>
        </row>
        <row r="5674">
          <cell r="N5674">
            <v>278742274</v>
          </cell>
        </row>
        <row r="5783">
          <cell r="N5783">
            <v>19436154763</v>
          </cell>
        </row>
        <row r="5840">
          <cell r="N5840">
            <v>4087510377</v>
          </cell>
        </row>
        <row r="6185">
          <cell r="N6185">
            <v>426944758</v>
          </cell>
        </row>
        <row r="6197">
          <cell r="N6197">
            <v>426944758</v>
          </cell>
        </row>
        <row r="6201">
          <cell r="N6201">
            <v>465871521</v>
          </cell>
        </row>
        <row r="6204">
          <cell r="N6204">
            <v>16564468</v>
          </cell>
        </row>
        <row r="6220">
          <cell r="N6220">
            <v>5922467</v>
          </cell>
        </row>
        <row r="6224">
          <cell r="N6224">
            <v>7697427</v>
          </cell>
        </row>
        <row r="6390">
          <cell r="N6390">
            <v>351463779</v>
          </cell>
        </row>
        <row r="6405">
          <cell r="N6405">
            <v>81403446</v>
          </cell>
        </row>
        <row r="6735">
          <cell r="N6735">
            <v>118019764</v>
          </cell>
        </row>
        <row r="6747">
          <cell r="N6747">
            <v>118019764</v>
          </cell>
        </row>
        <row r="6751">
          <cell r="N6751">
            <v>177029646</v>
          </cell>
        </row>
        <row r="6754">
          <cell r="N6754">
            <v>6750</v>
          </cell>
        </row>
        <row r="6770">
          <cell r="N6770">
            <v>1350</v>
          </cell>
        </row>
        <row r="6774">
          <cell r="N6774">
            <v>2025</v>
          </cell>
        </row>
        <row r="6955">
          <cell r="N6955">
            <v>118021114</v>
          </cell>
        </row>
        <row r="7285">
          <cell r="N7285">
            <v>3463388391</v>
          </cell>
        </row>
        <row r="7297">
          <cell r="N7297">
            <v>3463388391</v>
          </cell>
        </row>
        <row r="7301">
          <cell r="N7301">
            <v>346742806</v>
          </cell>
        </row>
        <row r="7358">
          <cell r="N7358">
            <v>9699002</v>
          </cell>
        </row>
        <row r="7403">
          <cell r="N7403">
            <v>3447335438</v>
          </cell>
        </row>
        <row r="7418">
          <cell r="N7418">
            <v>5416133</v>
          </cell>
        </row>
        <row r="7448">
          <cell r="N7448">
            <v>23564</v>
          </cell>
        </row>
        <row r="7490">
          <cell r="N7490">
            <v>914254</v>
          </cell>
        </row>
        <row r="8935">
          <cell r="N8935">
            <v>304084497</v>
          </cell>
        </row>
        <row r="8947">
          <cell r="N8947">
            <v>304084497</v>
          </cell>
        </row>
        <row r="8951">
          <cell r="N8951">
            <v>419657676</v>
          </cell>
        </row>
        <row r="9140">
          <cell r="N9140">
            <v>227035711</v>
          </cell>
        </row>
        <row r="9170">
          <cell r="N9170">
            <v>77048786</v>
          </cell>
        </row>
        <row r="9485">
          <cell r="N9485">
            <v>420635661</v>
          </cell>
        </row>
        <row r="9497">
          <cell r="N9497">
            <v>420635661</v>
          </cell>
        </row>
        <row r="9501">
          <cell r="N9501">
            <v>436013953</v>
          </cell>
        </row>
        <row r="9504">
          <cell r="N9504">
            <v>11821085</v>
          </cell>
        </row>
        <row r="9520">
          <cell r="N9520">
            <v>6683705</v>
          </cell>
        </row>
        <row r="9524">
          <cell r="N9524">
            <v>151707</v>
          </cell>
        </row>
        <row r="9558">
          <cell r="N9558">
            <v>17803486</v>
          </cell>
        </row>
        <row r="9648">
          <cell r="N9648">
            <v>20322070</v>
          </cell>
        </row>
        <row r="9690">
          <cell r="N9690">
            <v>364653267</v>
          </cell>
        </row>
        <row r="9720">
          <cell r="N9720">
            <v>24540543</v>
          </cell>
        </row>
        <row r="9863">
          <cell r="N9863">
            <v>0</v>
          </cell>
        </row>
        <row r="9865">
          <cell r="N9865">
            <v>0</v>
          </cell>
        </row>
        <row r="9867">
          <cell r="N9867">
            <v>0</v>
          </cell>
        </row>
        <row r="9869">
          <cell r="N9869">
            <v>0</v>
          </cell>
        </row>
        <row r="9871">
          <cell r="N9871">
            <v>177601718</v>
          </cell>
        </row>
        <row r="9873">
          <cell r="N9873">
            <v>0</v>
          </cell>
        </row>
        <row r="9875">
          <cell r="N9875">
            <v>234799230</v>
          </cell>
        </row>
        <row r="9877">
          <cell r="N9877">
            <v>0</v>
          </cell>
        </row>
        <row r="9879">
          <cell r="N9879">
            <v>0</v>
          </cell>
        </row>
        <row r="9881">
          <cell r="N9881">
            <v>0</v>
          </cell>
        </row>
        <row r="9883">
          <cell r="N9883">
            <v>0</v>
          </cell>
        </row>
        <row r="9885">
          <cell r="N9885">
            <v>0</v>
          </cell>
        </row>
        <row r="9887">
          <cell r="N9887">
            <v>0</v>
          </cell>
        </row>
        <row r="9889">
          <cell r="N9889">
            <v>0</v>
          </cell>
        </row>
        <row r="9891">
          <cell r="N9891">
            <v>0</v>
          </cell>
        </row>
        <row r="10165">
          <cell r="N10165">
            <v>177601718</v>
          </cell>
        </row>
        <row r="10169">
          <cell r="N10169">
            <v>191770927</v>
          </cell>
        </row>
        <row r="10218">
          <cell r="N10218">
            <v>43028303</v>
          </cell>
        </row>
        <row r="11107">
          <cell r="N11107">
            <v>1816132937</v>
          </cell>
        </row>
        <row r="11418">
          <cell r="N11418">
            <v>1476356</v>
          </cell>
        </row>
        <row r="13284">
          <cell r="N13284">
            <v>1476356</v>
          </cell>
        </row>
        <row r="14839">
          <cell r="N14839">
            <v>52577902</v>
          </cell>
        </row>
        <row r="15150">
          <cell r="N15150">
            <v>1759782891</v>
          </cell>
        </row>
        <row r="15772">
          <cell r="N15772">
            <v>63768</v>
          </cell>
        </row>
        <row r="16083">
          <cell r="N16083">
            <v>3708376</v>
          </cell>
        </row>
        <row r="26549">
          <cell r="N26549">
            <v>809827194</v>
          </cell>
        </row>
        <row r="26550">
          <cell r="N26550">
            <v>1035123753</v>
          </cell>
        </row>
        <row r="26551">
          <cell r="N26551">
            <v>1293688089</v>
          </cell>
        </row>
        <row r="26552">
          <cell r="N26552">
            <v>156931952</v>
          </cell>
        </row>
        <row r="26553">
          <cell r="N26553">
            <v>1961649398</v>
          </cell>
        </row>
        <row r="32887">
          <cell r="N32887">
            <v>412400949</v>
          </cell>
        </row>
        <row r="32891">
          <cell r="N32891">
            <v>201828213</v>
          </cell>
        </row>
        <row r="32910">
          <cell r="N32910">
            <v>412400949</v>
          </cell>
        </row>
        <row r="32914">
          <cell r="N32914">
            <v>201828213</v>
          </cell>
        </row>
        <row r="32931">
          <cell r="N32931">
            <v>9704535552</v>
          </cell>
        </row>
        <row r="37220">
          <cell r="N37220">
            <v>6450000</v>
          </cell>
        </row>
        <row r="37231">
          <cell r="N37231">
            <v>152222700</v>
          </cell>
        </row>
        <row r="37292">
          <cell r="N37292">
            <v>6450000</v>
          </cell>
        </row>
        <row r="37294">
          <cell r="N37294">
            <v>152222700</v>
          </cell>
        </row>
        <row r="37301">
          <cell r="N37301">
            <v>60206284</v>
          </cell>
        </row>
        <row r="37373">
          <cell r="N37373">
            <v>60206284</v>
          </cell>
        </row>
      </sheetData>
      <sheetData sheetId="5"/>
      <sheetData sheetId="6">
        <row r="63">
          <cell r="N63">
            <v>36860285729</v>
          </cell>
        </row>
        <row r="787">
          <cell r="N787">
            <v>65905014</v>
          </cell>
        </row>
        <row r="788">
          <cell r="N788">
            <v>2940255</v>
          </cell>
        </row>
        <row r="789">
          <cell r="N789">
            <v>1081731566</v>
          </cell>
        </row>
        <row r="790">
          <cell r="N790">
            <v>32118846</v>
          </cell>
        </row>
        <row r="791">
          <cell r="N791">
            <v>7975693336</v>
          </cell>
        </row>
        <row r="792">
          <cell r="N792">
            <v>21020608387</v>
          </cell>
        </row>
        <row r="812">
          <cell r="N812">
            <v>788955130</v>
          </cell>
        </row>
        <row r="813">
          <cell r="N813">
            <v>788955130</v>
          </cell>
        </row>
        <row r="814">
          <cell r="N814">
            <v>9687335</v>
          </cell>
        </row>
        <row r="815">
          <cell r="N815">
            <v>9687335</v>
          </cell>
        </row>
        <row r="816">
          <cell r="N816">
            <v>-7960251</v>
          </cell>
        </row>
        <row r="817">
          <cell r="N817">
            <v>0</v>
          </cell>
        </row>
        <row r="818">
          <cell r="N818">
            <v>40232161</v>
          </cell>
        </row>
        <row r="819">
          <cell r="N819">
            <v>40232161</v>
          </cell>
        </row>
        <row r="820">
          <cell r="N820">
            <v>0</v>
          </cell>
        </row>
        <row r="821">
          <cell r="N821">
            <v>0</v>
          </cell>
        </row>
        <row r="822">
          <cell r="N822">
            <v>-169727</v>
          </cell>
        </row>
        <row r="823">
          <cell r="N823">
            <v>0</v>
          </cell>
        </row>
        <row r="824">
          <cell r="N824">
            <v>465410492</v>
          </cell>
        </row>
        <row r="825">
          <cell r="N825">
            <v>465410492</v>
          </cell>
        </row>
        <row r="826">
          <cell r="N826">
            <v>74577085</v>
          </cell>
        </row>
        <row r="827">
          <cell r="N827">
            <v>74577085</v>
          </cell>
        </row>
        <row r="828">
          <cell r="N828">
            <v>-18205441</v>
          </cell>
        </row>
        <row r="829">
          <cell r="N829">
            <v>0</v>
          </cell>
        </row>
        <row r="830">
          <cell r="N830">
            <v>236864845</v>
          </cell>
        </row>
        <row r="831">
          <cell r="N831">
            <v>236864845</v>
          </cell>
        </row>
        <row r="832">
          <cell r="N832">
            <v>0</v>
          </cell>
        </row>
        <row r="833">
          <cell r="N833">
            <v>0</v>
          </cell>
        </row>
        <row r="834">
          <cell r="N834">
            <v>-737870</v>
          </cell>
        </row>
        <row r="835">
          <cell r="N835">
            <v>0</v>
          </cell>
        </row>
        <row r="836">
          <cell r="N836">
            <v>15122455</v>
          </cell>
        </row>
        <row r="837">
          <cell r="N837">
            <v>15122455</v>
          </cell>
        </row>
        <row r="838">
          <cell r="N838">
            <v>0</v>
          </cell>
        </row>
        <row r="839">
          <cell r="N839">
            <v>0</v>
          </cell>
        </row>
        <row r="840">
          <cell r="N840">
            <v>-6811</v>
          </cell>
        </row>
        <row r="841">
          <cell r="N841">
            <v>0</v>
          </cell>
        </row>
        <row r="842">
          <cell r="N842">
            <v>844066446</v>
          </cell>
        </row>
        <row r="843">
          <cell r="N843">
            <v>844066446</v>
          </cell>
        </row>
        <row r="844">
          <cell r="N844">
            <v>41196423</v>
          </cell>
        </row>
        <row r="845">
          <cell r="N845">
            <v>41196423</v>
          </cell>
        </row>
        <row r="846">
          <cell r="N846">
            <v>-32683249</v>
          </cell>
        </row>
        <row r="847">
          <cell r="N847">
            <v>0</v>
          </cell>
        </row>
        <row r="848">
          <cell r="N848">
            <v>306233279</v>
          </cell>
        </row>
        <row r="849">
          <cell r="N849">
            <v>306233279</v>
          </cell>
        </row>
        <row r="850">
          <cell r="N850">
            <v>2430884</v>
          </cell>
        </row>
        <row r="851">
          <cell r="N851">
            <v>2430884</v>
          </cell>
        </row>
        <row r="852">
          <cell r="N852">
            <v>-5302053</v>
          </cell>
        </row>
        <row r="853">
          <cell r="N853">
            <v>0</v>
          </cell>
        </row>
        <row r="854">
          <cell r="N854">
            <v>532123471</v>
          </cell>
        </row>
        <row r="855">
          <cell r="N855">
            <v>532123471</v>
          </cell>
        </row>
        <row r="856">
          <cell r="N856">
            <v>2187709</v>
          </cell>
        </row>
        <row r="857">
          <cell r="N857">
            <v>2187709</v>
          </cell>
        </row>
        <row r="858">
          <cell r="N858">
            <v>-2589687</v>
          </cell>
        </row>
        <row r="859">
          <cell r="N859">
            <v>0</v>
          </cell>
        </row>
        <row r="860">
          <cell r="N860">
            <v>247397888</v>
          </cell>
        </row>
        <row r="861">
          <cell r="N861">
            <v>247397888</v>
          </cell>
        </row>
        <row r="862">
          <cell r="N862">
            <v>0</v>
          </cell>
        </row>
        <row r="863">
          <cell r="N863">
            <v>0</v>
          </cell>
        </row>
        <row r="864">
          <cell r="N864">
            <v>-1486538</v>
          </cell>
        </row>
        <row r="865">
          <cell r="N865">
            <v>0</v>
          </cell>
        </row>
        <row r="866">
          <cell r="N866">
            <v>4141186</v>
          </cell>
        </row>
        <row r="867">
          <cell r="N867">
            <v>4141186</v>
          </cell>
        </row>
        <row r="868">
          <cell r="N868">
            <v>0</v>
          </cell>
        </row>
        <row r="869">
          <cell r="N869">
            <v>0</v>
          </cell>
        </row>
        <row r="870">
          <cell r="N870">
            <v>-14237</v>
          </cell>
        </row>
        <row r="871">
          <cell r="N871">
            <v>0</v>
          </cell>
        </row>
        <row r="872">
          <cell r="N872">
            <v>727163061</v>
          </cell>
        </row>
        <row r="873">
          <cell r="N873">
            <v>727163061</v>
          </cell>
        </row>
        <row r="874">
          <cell r="N874">
            <v>124013</v>
          </cell>
        </row>
        <row r="875">
          <cell r="N875">
            <v>124013</v>
          </cell>
        </row>
        <row r="876">
          <cell r="N876">
            <v>-888125</v>
          </cell>
        </row>
        <row r="877">
          <cell r="N877">
            <v>0</v>
          </cell>
        </row>
        <row r="878">
          <cell r="N878">
            <v>3370242661</v>
          </cell>
        </row>
        <row r="879">
          <cell r="N879">
            <v>3352553502</v>
          </cell>
        </row>
        <row r="880">
          <cell r="N880">
            <v>185437155</v>
          </cell>
        </row>
        <row r="881">
          <cell r="N881">
            <v>185437155</v>
          </cell>
        </row>
        <row r="882">
          <cell r="N882">
            <v>-82956812</v>
          </cell>
        </row>
        <row r="883">
          <cell r="N883">
            <v>0</v>
          </cell>
        </row>
        <row r="884">
          <cell r="N884">
            <v>356345600</v>
          </cell>
        </row>
        <row r="885">
          <cell r="N885">
            <v>356345600</v>
          </cell>
        </row>
        <row r="886">
          <cell r="N886">
            <v>1456188</v>
          </cell>
        </row>
        <row r="887">
          <cell r="N887">
            <v>1456188</v>
          </cell>
        </row>
        <row r="888">
          <cell r="N888">
            <v>-14348500</v>
          </cell>
        </row>
        <row r="889">
          <cell r="N889">
            <v>0</v>
          </cell>
        </row>
        <row r="890">
          <cell r="N890">
            <v>39399561</v>
          </cell>
        </row>
        <row r="891">
          <cell r="N891">
            <v>39399561</v>
          </cell>
        </row>
        <row r="892">
          <cell r="N892">
            <v>819265</v>
          </cell>
        </row>
        <row r="893">
          <cell r="N893">
            <v>819265</v>
          </cell>
        </row>
        <row r="894">
          <cell r="N894">
            <v>-913363</v>
          </cell>
        </row>
        <row r="895">
          <cell r="N895">
            <v>0</v>
          </cell>
        </row>
        <row r="896">
          <cell r="N896">
            <v>0</v>
          </cell>
        </row>
        <row r="897">
          <cell r="N897">
            <v>0</v>
          </cell>
        </row>
        <row r="898">
          <cell r="N898">
            <v>0</v>
          </cell>
        </row>
        <row r="899">
          <cell r="N899">
            <v>0</v>
          </cell>
        </row>
        <row r="900">
          <cell r="N900">
            <v>0</v>
          </cell>
        </row>
        <row r="901">
          <cell r="N901">
            <v>0</v>
          </cell>
        </row>
        <row r="902">
          <cell r="N902">
            <v>3836452</v>
          </cell>
        </row>
        <row r="903">
          <cell r="N903">
            <v>3836452</v>
          </cell>
        </row>
        <row r="904">
          <cell r="N904">
            <v>0</v>
          </cell>
        </row>
        <row r="905">
          <cell r="N905">
            <v>0</v>
          </cell>
        </row>
        <row r="906">
          <cell r="N906">
            <v>-23262</v>
          </cell>
        </row>
        <row r="907">
          <cell r="N907">
            <v>0</v>
          </cell>
        </row>
        <row r="908">
          <cell r="N908">
            <v>62179247</v>
          </cell>
        </row>
        <row r="909">
          <cell r="N909">
            <v>62179247</v>
          </cell>
        </row>
        <row r="910">
          <cell r="N910">
            <v>0</v>
          </cell>
        </row>
        <row r="911">
          <cell r="N911">
            <v>0</v>
          </cell>
        </row>
        <row r="912">
          <cell r="N912">
            <v>-188216</v>
          </cell>
        </row>
        <row r="913">
          <cell r="N913">
            <v>0</v>
          </cell>
        </row>
        <row r="914">
          <cell r="N914">
            <v>98029502</v>
          </cell>
        </row>
        <row r="915">
          <cell r="N915">
            <v>92833785</v>
          </cell>
        </row>
        <row r="916">
          <cell r="N916">
            <v>6414886</v>
          </cell>
        </row>
        <row r="917">
          <cell r="N917">
            <v>6414886</v>
          </cell>
        </row>
        <row r="918">
          <cell r="N918">
            <v>-5282806</v>
          </cell>
        </row>
        <row r="919">
          <cell r="N919">
            <v>0</v>
          </cell>
        </row>
        <row r="920">
          <cell r="N920">
            <v>11714275</v>
          </cell>
        </row>
        <row r="921">
          <cell r="N921">
            <v>11714275</v>
          </cell>
        </row>
        <row r="922">
          <cell r="N922">
            <v>21111</v>
          </cell>
        </row>
        <row r="923">
          <cell r="N923">
            <v>21111</v>
          </cell>
        </row>
        <row r="924">
          <cell r="N924">
            <v>-7428</v>
          </cell>
        </row>
        <row r="925">
          <cell r="N925">
            <v>0</v>
          </cell>
        </row>
        <row r="926">
          <cell r="N926">
            <v>8149457712</v>
          </cell>
        </row>
        <row r="927">
          <cell r="N927">
            <v>8126572836</v>
          </cell>
        </row>
        <row r="928">
          <cell r="N928">
            <v>324352054</v>
          </cell>
        </row>
        <row r="929">
          <cell r="N929">
            <v>324352054</v>
          </cell>
        </row>
        <row r="930">
          <cell r="N930">
            <v>-173764376</v>
          </cell>
        </row>
        <row r="3220">
          <cell r="N3220">
            <v>19006558798</v>
          </cell>
        </row>
        <row r="3221">
          <cell r="N3221">
            <v>4259865671</v>
          </cell>
        </row>
        <row r="3222">
          <cell r="N3222">
            <v>10090329</v>
          </cell>
        </row>
        <row r="3223">
          <cell r="N3223">
            <v>571504129</v>
          </cell>
        </row>
        <row r="3224">
          <cell r="N3224">
            <v>864366928</v>
          </cell>
        </row>
        <row r="3225">
          <cell r="N3225">
            <v>1313048616</v>
          </cell>
        </row>
        <row r="3226">
          <cell r="N3226">
            <v>0</v>
          </cell>
        </row>
        <row r="3330">
          <cell r="N3330">
            <v>1094555</v>
          </cell>
        </row>
        <row r="3351">
          <cell r="N3351">
            <v>1094555</v>
          </cell>
        </row>
        <row r="4375">
          <cell r="N4375">
            <v>907897452</v>
          </cell>
        </row>
        <row r="4376">
          <cell r="N4376">
            <v>907897452</v>
          </cell>
        </row>
        <row r="4377">
          <cell r="N4377">
            <v>0</v>
          </cell>
        </row>
        <row r="4378">
          <cell r="N4378">
            <v>907897452</v>
          </cell>
        </row>
        <row r="4379">
          <cell r="N4379">
            <v>0</v>
          </cell>
        </row>
        <row r="4382">
          <cell r="N4382">
            <v>0</v>
          </cell>
        </row>
        <row r="4383">
          <cell r="N4383">
            <v>0</v>
          </cell>
        </row>
        <row r="4384">
          <cell r="N4384">
            <v>0</v>
          </cell>
        </row>
        <row r="4385">
          <cell r="N4385">
            <v>0</v>
          </cell>
        </row>
        <row r="4386">
          <cell r="N4386">
            <v>0</v>
          </cell>
        </row>
        <row r="4387">
          <cell r="N4387">
            <v>0</v>
          </cell>
        </row>
        <row r="4388">
          <cell r="N4388">
            <v>0</v>
          </cell>
        </row>
        <row r="4389">
          <cell r="N4389">
            <v>0</v>
          </cell>
        </row>
        <row r="4390">
          <cell r="N4390">
            <v>0</v>
          </cell>
        </row>
        <row r="4391">
          <cell r="N4391">
            <v>0</v>
          </cell>
        </row>
        <row r="4416">
          <cell r="N4416">
            <v>0</v>
          </cell>
        </row>
        <row r="4417">
          <cell r="N4417">
            <v>0</v>
          </cell>
        </row>
        <row r="4418">
          <cell r="N4418">
            <v>0</v>
          </cell>
        </row>
        <row r="4419">
          <cell r="N4419">
            <v>0</v>
          </cell>
        </row>
        <row r="4422">
          <cell r="N4422">
            <v>0</v>
          </cell>
        </row>
        <row r="4423">
          <cell r="N4423">
            <v>0</v>
          </cell>
        </row>
        <row r="4424">
          <cell r="N4424">
            <v>0</v>
          </cell>
        </row>
        <row r="4425">
          <cell r="N4425">
            <v>0</v>
          </cell>
        </row>
        <row r="4426">
          <cell r="N4426">
            <v>0</v>
          </cell>
        </row>
        <row r="4427">
          <cell r="N4427">
            <v>0</v>
          </cell>
        </row>
        <row r="4428">
          <cell r="N4428">
            <v>0</v>
          </cell>
        </row>
        <row r="4429">
          <cell r="N4429">
            <v>0</v>
          </cell>
        </row>
        <row r="4430">
          <cell r="N4430">
            <v>0</v>
          </cell>
        </row>
        <row r="4431">
          <cell r="N4431">
            <v>0</v>
          </cell>
        </row>
        <row r="4436">
          <cell r="N4436">
            <v>0</v>
          </cell>
        </row>
        <row r="4437">
          <cell r="N4437">
            <v>0</v>
          </cell>
        </row>
        <row r="4438">
          <cell r="N4438">
            <v>0</v>
          </cell>
        </row>
        <row r="4439">
          <cell r="N4439">
            <v>0</v>
          </cell>
        </row>
        <row r="4442">
          <cell r="N4442">
            <v>0</v>
          </cell>
        </row>
        <row r="4443">
          <cell r="N4443">
            <v>0</v>
          </cell>
        </row>
        <row r="4444">
          <cell r="N4444">
            <v>0</v>
          </cell>
        </row>
        <row r="4445">
          <cell r="N4445">
            <v>0</v>
          </cell>
        </row>
        <row r="4446">
          <cell r="N4446">
            <v>0</v>
          </cell>
        </row>
        <row r="4447">
          <cell r="N4447">
            <v>0</v>
          </cell>
        </row>
        <row r="4448">
          <cell r="N4448">
            <v>0</v>
          </cell>
        </row>
        <row r="4449">
          <cell r="N4449">
            <v>0</v>
          </cell>
        </row>
        <row r="4450">
          <cell r="N4450">
            <v>0</v>
          </cell>
        </row>
        <row r="4451">
          <cell r="N4451">
            <v>0</v>
          </cell>
        </row>
        <row r="4456">
          <cell r="N4456">
            <v>0</v>
          </cell>
        </row>
        <row r="4457">
          <cell r="N4457">
            <v>0</v>
          </cell>
        </row>
        <row r="4458">
          <cell r="N4458">
            <v>0</v>
          </cell>
        </row>
        <row r="4459">
          <cell r="N4459">
            <v>0</v>
          </cell>
        </row>
        <row r="4462">
          <cell r="N4462">
            <v>0</v>
          </cell>
        </row>
        <row r="4463">
          <cell r="N4463">
            <v>0</v>
          </cell>
        </row>
        <row r="4464">
          <cell r="N4464">
            <v>0</v>
          </cell>
        </row>
        <row r="4465">
          <cell r="N4465">
            <v>0</v>
          </cell>
        </row>
        <row r="4466">
          <cell r="N4466">
            <v>0</v>
          </cell>
        </row>
        <row r="4467">
          <cell r="N4467">
            <v>0</v>
          </cell>
        </row>
        <row r="4468">
          <cell r="N4468">
            <v>0</v>
          </cell>
        </row>
        <row r="4469">
          <cell r="N4469">
            <v>0</v>
          </cell>
        </row>
        <row r="4470">
          <cell r="N4470">
            <v>0</v>
          </cell>
        </row>
        <row r="4471">
          <cell r="N4471">
            <v>0</v>
          </cell>
        </row>
        <row r="4476">
          <cell r="N4476">
            <v>0</v>
          </cell>
        </row>
        <row r="4477">
          <cell r="N4477">
            <v>0</v>
          </cell>
        </row>
        <row r="4478">
          <cell r="N4478">
            <v>0</v>
          </cell>
        </row>
        <row r="4479">
          <cell r="N4479">
            <v>0</v>
          </cell>
        </row>
        <row r="4482">
          <cell r="N4482">
            <v>0</v>
          </cell>
        </row>
        <row r="4483">
          <cell r="N4483">
            <v>0</v>
          </cell>
        </row>
        <row r="4484">
          <cell r="N4484">
            <v>0</v>
          </cell>
        </row>
        <row r="4485">
          <cell r="N4485">
            <v>0</v>
          </cell>
        </row>
        <row r="4486">
          <cell r="N4486">
            <v>0</v>
          </cell>
        </row>
        <row r="4487">
          <cell r="N4487">
            <v>0</v>
          </cell>
        </row>
        <row r="4488">
          <cell r="N4488">
            <v>0</v>
          </cell>
        </row>
        <row r="4489">
          <cell r="N4489">
            <v>0</v>
          </cell>
        </row>
        <row r="4490">
          <cell r="N4490">
            <v>0</v>
          </cell>
        </row>
        <row r="4491">
          <cell r="N4491">
            <v>0</v>
          </cell>
        </row>
        <row r="4496">
          <cell r="N4496">
            <v>0</v>
          </cell>
        </row>
        <row r="4497">
          <cell r="N4497">
            <v>0</v>
          </cell>
        </row>
        <row r="4498">
          <cell r="N4498">
            <v>0</v>
          </cell>
        </row>
        <row r="4499">
          <cell r="N4499">
            <v>0</v>
          </cell>
        </row>
        <row r="4502">
          <cell r="N4502">
            <v>0</v>
          </cell>
        </row>
        <row r="4503">
          <cell r="N4503">
            <v>0</v>
          </cell>
        </row>
        <row r="4504">
          <cell r="N4504">
            <v>0</v>
          </cell>
        </row>
        <row r="4505">
          <cell r="N4505">
            <v>0</v>
          </cell>
        </row>
        <row r="4506">
          <cell r="N4506">
            <v>0</v>
          </cell>
        </row>
        <row r="4507">
          <cell r="N4507">
            <v>0</v>
          </cell>
        </row>
        <row r="4508">
          <cell r="N4508">
            <v>0</v>
          </cell>
        </row>
        <row r="4509">
          <cell r="N4509">
            <v>0</v>
          </cell>
        </row>
        <row r="4510">
          <cell r="N4510">
            <v>0</v>
          </cell>
        </row>
        <row r="4511">
          <cell r="N4511">
            <v>0</v>
          </cell>
        </row>
        <row r="4515">
          <cell r="N4515">
            <v>9234795367</v>
          </cell>
        </row>
        <row r="4516">
          <cell r="N4516">
            <v>9170152787</v>
          </cell>
        </row>
        <row r="4517">
          <cell r="N4517">
            <v>64642580</v>
          </cell>
        </row>
        <row r="4518">
          <cell r="N4518">
            <v>7289674337</v>
          </cell>
        </row>
        <row r="4519">
          <cell r="N4519">
            <v>1945121030</v>
          </cell>
        </row>
        <row r="4521">
          <cell r="N4521">
            <v>545765974</v>
          </cell>
        </row>
        <row r="4522">
          <cell r="N4522">
            <v>285599315</v>
          </cell>
        </row>
        <row r="4523">
          <cell r="N4523">
            <v>39548733</v>
          </cell>
        </row>
        <row r="4524">
          <cell r="N4524">
            <v>141893800</v>
          </cell>
        </row>
        <row r="4525">
          <cell r="N4525">
            <v>13927283</v>
          </cell>
        </row>
        <row r="4526">
          <cell r="N4526">
            <v>64796843</v>
          </cell>
        </row>
        <row r="4530">
          <cell r="N4530">
            <v>545765974</v>
          </cell>
        </row>
        <row r="4531">
          <cell r="N4531">
            <v>545765974</v>
          </cell>
        </row>
        <row r="4536">
          <cell r="N4536">
            <v>0</v>
          </cell>
        </row>
        <row r="4537">
          <cell r="N4537">
            <v>0</v>
          </cell>
        </row>
        <row r="4538">
          <cell r="N4538">
            <v>0</v>
          </cell>
        </row>
        <row r="4539">
          <cell r="N4539">
            <v>0</v>
          </cell>
        </row>
        <row r="4542">
          <cell r="N4542">
            <v>0</v>
          </cell>
        </row>
        <row r="4543">
          <cell r="N4543">
            <v>0</v>
          </cell>
        </row>
        <row r="4544">
          <cell r="N4544">
            <v>0</v>
          </cell>
        </row>
        <row r="4545">
          <cell r="N4545">
            <v>0</v>
          </cell>
        </row>
        <row r="4546">
          <cell r="N4546">
            <v>0</v>
          </cell>
        </row>
        <row r="4547">
          <cell r="N4547">
            <v>0</v>
          </cell>
        </row>
        <row r="4548">
          <cell r="N4548">
            <v>0</v>
          </cell>
        </row>
        <row r="4549">
          <cell r="N4549">
            <v>0</v>
          </cell>
        </row>
        <row r="4550">
          <cell r="N4550">
            <v>0</v>
          </cell>
        </row>
        <row r="4555">
          <cell r="N4555">
            <v>2941185</v>
          </cell>
        </row>
        <row r="4556">
          <cell r="N4556">
            <v>2941185</v>
          </cell>
        </row>
        <row r="4557">
          <cell r="N4557">
            <v>0</v>
          </cell>
        </row>
        <row r="4558">
          <cell r="N4558">
            <v>2941185</v>
          </cell>
        </row>
        <row r="4559">
          <cell r="N4559">
            <v>0</v>
          </cell>
        </row>
        <row r="4562">
          <cell r="N4562">
            <v>0</v>
          </cell>
        </row>
        <row r="4563">
          <cell r="N4563">
            <v>0</v>
          </cell>
        </row>
        <row r="4564">
          <cell r="N4564">
            <v>0</v>
          </cell>
        </row>
        <row r="4565">
          <cell r="N4565">
            <v>0</v>
          </cell>
        </row>
        <row r="4566">
          <cell r="N4566">
            <v>0</v>
          </cell>
        </row>
        <row r="4567">
          <cell r="N4567">
            <v>0</v>
          </cell>
        </row>
        <row r="4568">
          <cell r="N4568">
            <v>0</v>
          </cell>
        </row>
        <row r="4569">
          <cell r="N4569">
            <v>0</v>
          </cell>
        </row>
        <row r="4570">
          <cell r="N4570">
            <v>0</v>
          </cell>
        </row>
        <row r="4575">
          <cell r="N4575">
            <v>239810477</v>
          </cell>
        </row>
        <row r="4576">
          <cell r="N4576">
            <v>239810477</v>
          </cell>
        </row>
        <row r="4577">
          <cell r="N4577">
            <v>0</v>
          </cell>
        </row>
        <row r="4578">
          <cell r="N4578">
            <v>239810477</v>
          </cell>
        </row>
        <row r="4579">
          <cell r="N4579">
            <v>0</v>
          </cell>
        </row>
        <row r="4582">
          <cell r="N4582">
            <v>0</v>
          </cell>
        </row>
        <row r="4583">
          <cell r="N4583">
            <v>0</v>
          </cell>
        </row>
        <row r="4584">
          <cell r="N4584">
            <v>0</v>
          </cell>
        </row>
        <row r="4585">
          <cell r="N4585">
            <v>0</v>
          </cell>
        </row>
        <row r="4586">
          <cell r="N4586">
            <v>0</v>
          </cell>
        </row>
        <row r="4587">
          <cell r="N4587">
            <v>0</v>
          </cell>
        </row>
        <row r="4588">
          <cell r="N4588">
            <v>0</v>
          </cell>
        </row>
        <row r="4589">
          <cell r="N4589">
            <v>0</v>
          </cell>
        </row>
        <row r="4590">
          <cell r="N4590">
            <v>0</v>
          </cell>
        </row>
        <row r="4595">
          <cell r="N4595">
            <v>32200154</v>
          </cell>
        </row>
        <row r="4596">
          <cell r="N4596">
            <v>32200154</v>
          </cell>
        </row>
        <row r="4597">
          <cell r="N4597">
            <v>0</v>
          </cell>
        </row>
        <row r="4598">
          <cell r="N4598">
            <v>32200154</v>
          </cell>
        </row>
        <row r="4599">
          <cell r="N4599">
            <v>0</v>
          </cell>
        </row>
        <row r="4602">
          <cell r="N4602">
            <v>0</v>
          </cell>
        </row>
        <row r="4603">
          <cell r="N4603">
            <v>0</v>
          </cell>
        </row>
        <row r="4604">
          <cell r="N4604">
            <v>0</v>
          </cell>
        </row>
        <row r="4605">
          <cell r="N4605">
            <v>0</v>
          </cell>
        </row>
        <row r="4606">
          <cell r="N4606">
            <v>0</v>
          </cell>
        </row>
        <row r="4607">
          <cell r="N4607">
            <v>0</v>
          </cell>
        </row>
        <row r="4608">
          <cell r="N4608">
            <v>0</v>
          </cell>
        </row>
        <row r="4609">
          <cell r="N4609">
            <v>0</v>
          </cell>
        </row>
        <row r="4610">
          <cell r="N4610">
            <v>0</v>
          </cell>
        </row>
        <row r="4615">
          <cell r="N4615">
            <v>7802220780</v>
          </cell>
        </row>
        <row r="4616">
          <cell r="N4616">
            <v>7766841565</v>
          </cell>
        </row>
        <row r="4617">
          <cell r="N4617">
            <v>35379215</v>
          </cell>
        </row>
        <row r="4618">
          <cell r="N4618">
            <v>6258538533</v>
          </cell>
        </row>
        <row r="4619">
          <cell r="N4619">
            <v>1543682247</v>
          </cell>
        </row>
        <row r="4621">
          <cell r="N4621">
            <v>324352055</v>
          </cell>
        </row>
        <row r="4622">
          <cell r="N4622">
            <v>139407137</v>
          </cell>
        </row>
        <row r="4623">
          <cell r="N4623">
            <v>14444424</v>
          </cell>
        </row>
        <row r="4624">
          <cell r="N4624">
            <v>126532544</v>
          </cell>
        </row>
        <row r="4625">
          <cell r="N4625">
            <v>1316544</v>
          </cell>
        </row>
        <row r="4626">
          <cell r="N4626">
            <v>42651406</v>
          </cell>
        </row>
        <row r="4629">
          <cell r="N4629">
            <v>0</v>
          </cell>
        </row>
        <row r="4630">
          <cell r="N4630">
            <v>324352055</v>
          </cell>
        </row>
        <row r="4631">
          <cell r="N4631">
            <v>324352055</v>
          </cell>
        </row>
        <row r="4635">
          <cell r="N4635">
            <v>7694905026</v>
          </cell>
        </row>
        <row r="4636">
          <cell r="N4636">
            <v>7659525811</v>
          </cell>
        </row>
        <row r="4637">
          <cell r="N4637">
            <v>35379215</v>
          </cell>
        </row>
        <row r="4638">
          <cell r="N4638">
            <v>6218106129</v>
          </cell>
        </row>
        <row r="4639">
          <cell r="N4639">
            <v>1476798897</v>
          </cell>
        </row>
        <row r="4641">
          <cell r="N4641">
            <v>324352055</v>
          </cell>
        </row>
        <row r="4642">
          <cell r="N4642">
            <v>139407137</v>
          </cell>
        </row>
        <row r="4643">
          <cell r="N4643">
            <v>14444424</v>
          </cell>
        </row>
        <row r="4644">
          <cell r="N4644">
            <v>126532544</v>
          </cell>
        </row>
        <row r="4645">
          <cell r="N4645">
            <v>1316544</v>
          </cell>
        </row>
        <row r="4646">
          <cell r="N4646">
            <v>42651406</v>
          </cell>
        </row>
        <row r="4647">
          <cell r="N4647">
            <v>0</v>
          </cell>
        </row>
        <row r="4648">
          <cell r="N4648">
            <v>0</v>
          </cell>
        </row>
        <row r="4649">
          <cell r="N4649">
            <v>0</v>
          </cell>
        </row>
        <row r="4650">
          <cell r="N4650">
            <v>324352055</v>
          </cell>
        </row>
        <row r="4651">
          <cell r="N4651">
            <v>324352055</v>
          </cell>
        </row>
        <row r="4675">
          <cell r="N4675">
            <v>1157622771</v>
          </cell>
        </row>
        <row r="4676">
          <cell r="N4676">
            <v>1128359406</v>
          </cell>
        </row>
        <row r="4677">
          <cell r="N4677">
            <v>29263365</v>
          </cell>
        </row>
        <row r="4678">
          <cell r="N4678">
            <v>756183988</v>
          </cell>
        </row>
        <row r="4679">
          <cell r="N4679">
            <v>401438783</v>
          </cell>
        </row>
        <row r="4681">
          <cell r="N4681">
            <v>221413919</v>
          </cell>
        </row>
        <row r="4682">
          <cell r="N4682">
            <v>146192178</v>
          </cell>
        </row>
        <row r="4683">
          <cell r="N4683">
            <v>25104309</v>
          </cell>
        </row>
        <row r="4684">
          <cell r="N4684">
            <v>15361256</v>
          </cell>
        </row>
        <row r="4685">
          <cell r="N4685">
            <v>12610739</v>
          </cell>
        </row>
        <row r="4686">
          <cell r="N4686">
            <v>22145437</v>
          </cell>
        </row>
        <row r="4687">
          <cell r="N4687">
            <v>0</v>
          </cell>
        </row>
        <row r="4688">
          <cell r="N4688">
            <v>0</v>
          </cell>
        </row>
        <row r="4689">
          <cell r="N4689">
            <v>0</v>
          </cell>
        </row>
        <row r="4690">
          <cell r="N4690">
            <v>221413919</v>
          </cell>
        </row>
        <row r="4691">
          <cell r="N4691">
            <v>221413919</v>
          </cell>
        </row>
        <row r="4776">
          <cell r="N4776">
            <v>0</v>
          </cell>
        </row>
        <row r="4777">
          <cell r="N4777">
            <v>0</v>
          </cell>
        </row>
        <row r="4778">
          <cell r="N4778">
            <v>0</v>
          </cell>
        </row>
        <row r="4779">
          <cell r="N4779">
            <v>0</v>
          </cell>
        </row>
        <row r="4782">
          <cell r="N4782">
            <v>0</v>
          </cell>
        </row>
        <row r="4783">
          <cell r="N4783">
            <v>0</v>
          </cell>
        </row>
        <row r="4784">
          <cell r="N4784">
            <v>0</v>
          </cell>
        </row>
        <row r="4785">
          <cell r="N4785">
            <v>0</v>
          </cell>
        </row>
        <row r="4786">
          <cell r="N4786">
            <v>0</v>
          </cell>
        </row>
        <row r="4787">
          <cell r="N4787">
            <v>0</v>
          </cell>
        </row>
        <row r="4788">
          <cell r="N4788">
            <v>0</v>
          </cell>
        </row>
        <row r="4789">
          <cell r="N4789">
            <v>0</v>
          </cell>
        </row>
        <row r="4790">
          <cell r="N4790">
            <v>0</v>
          </cell>
        </row>
        <row r="4796">
          <cell r="N4796">
            <v>0</v>
          </cell>
        </row>
        <row r="4797">
          <cell r="N4797">
            <v>0</v>
          </cell>
        </row>
        <row r="4798">
          <cell r="N4798">
            <v>0</v>
          </cell>
        </row>
        <row r="4799">
          <cell r="N4799">
            <v>0</v>
          </cell>
        </row>
        <row r="4802">
          <cell r="N4802">
            <v>0</v>
          </cell>
        </row>
        <row r="4803">
          <cell r="N4803">
            <v>0</v>
          </cell>
        </row>
        <row r="4804">
          <cell r="N4804">
            <v>0</v>
          </cell>
        </row>
        <row r="4805">
          <cell r="N4805">
            <v>0</v>
          </cell>
        </row>
        <row r="4806">
          <cell r="N4806">
            <v>0</v>
          </cell>
        </row>
        <row r="4807">
          <cell r="N4807">
            <v>0</v>
          </cell>
        </row>
        <row r="4808">
          <cell r="N4808">
            <v>0</v>
          </cell>
        </row>
        <row r="4809">
          <cell r="N4809">
            <v>0</v>
          </cell>
        </row>
        <row r="4810">
          <cell r="N4810">
            <v>0</v>
          </cell>
        </row>
        <row r="4816">
          <cell r="N4816">
            <v>0</v>
          </cell>
        </row>
        <row r="4817">
          <cell r="N4817">
            <v>0</v>
          </cell>
        </row>
        <row r="4818">
          <cell r="N4818">
            <v>0</v>
          </cell>
        </row>
        <row r="4819">
          <cell r="N4819">
            <v>0</v>
          </cell>
        </row>
        <row r="4822">
          <cell r="N4822">
            <v>0</v>
          </cell>
        </row>
        <row r="4823">
          <cell r="N4823">
            <v>0</v>
          </cell>
        </row>
        <row r="4824">
          <cell r="N4824">
            <v>0</v>
          </cell>
        </row>
        <row r="4825">
          <cell r="N4825">
            <v>0</v>
          </cell>
        </row>
        <row r="4826">
          <cell r="N4826">
            <v>0</v>
          </cell>
        </row>
        <row r="4827">
          <cell r="N4827">
            <v>0</v>
          </cell>
        </row>
        <row r="4828">
          <cell r="N4828">
            <v>0</v>
          </cell>
        </row>
        <row r="4829">
          <cell r="N4829">
            <v>0</v>
          </cell>
        </row>
        <row r="4830">
          <cell r="N4830">
            <v>0</v>
          </cell>
        </row>
        <row r="4836">
          <cell r="N4836">
            <v>0</v>
          </cell>
        </row>
        <row r="4837">
          <cell r="N4837">
            <v>0</v>
          </cell>
        </row>
        <row r="4838">
          <cell r="N4838">
            <v>0</v>
          </cell>
        </row>
        <row r="4839">
          <cell r="N4839">
            <v>0</v>
          </cell>
        </row>
        <row r="4842">
          <cell r="N4842">
            <v>0</v>
          </cell>
        </row>
        <row r="4843">
          <cell r="N4843">
            <v>0</v>
          </cell>
        </row>
        <row r="4844">
          <cell r="N4844">
            <v>0</v>
          </cell>
        </row>
        <row r="4845">
          <cell r="N4845">
            <v>0</v>
          </cell>
        </row>
        <row r="4846">
          <cell r="N4846">
            <v>0</v>
          </cell>
        </row>
        <row r="4847">
          <cell r="N4847">
            <v>0</v>
          </cell>
        </row>
        <row r="4848">
          <cell r="N4848">
            <v>0</v>
          </cell>
        </row>
        <row r="4849">
          <cell r="N4849">
            <v>0</v>
          </cell>
        </row>
        <row r="4850">
          <cell r="N4850">
            <v>0</v>
          </cell>
        </row>
        <row r="4856">
          <cell r="N4856">
            <v>0</v>
          </cell>
        </row>
        <row r="4857">
          <cell r="N4857">
            <v>0</v>
          </cell>
        </row>
        <row r="4858">
          <cell r="N4858">
            <v>0</v>
          </cell>
        </row>
        <row r="4859">
          <cell r="N4859">
            <v>0</v>
          </cell>
        </row>
        <row r="4862">
          <cell r="N4862">
            <v>0</v>
          </cell>
        </row>
        <row r="4863">
          <cell r="N4863">
            <v>0</v>
          </cell>
        </row>
        <row r="4864">
          <cell r="N4864">
            <v>0</v>
          </cell>
        </row>
        <row r="4865">
          <cell r="N4865">
            <v>0</v>
          </cell>
        </row>
        <row r="4866">
          <cell r="N4866">
            <v>0</v>
          </cell>
        </row>
        <row r="4867">
          <cell r="N4867">
            <v>0</v>
          </cell>
        </row>
        <row r="4868">
          <cell r="N4868">
            <v>0</v>
          </cell>
        </row>
        <row r="4869">
          <cell r="N4869">
            <v>0</v>
          </cell>
        </row>
        <row r="4870">
          <cell r="N4870">
            <v>0</v>
          </cell>
        </row>
        <row r="4875">
          <cell r="N4875">
            <v>18755000000</v>
          </cell>
        </row>
        <row r="4876">
          <cell r="N4876">
            <v>18755000000</v>
          </cell>
        </row>
        <row r="4878">
          <cell r="N4878">
            <v>18755000000</v>
          </cell>
        </row>
        <row r="4896">
          <cell r="N4896">
            <v>0</v>
          </cell>
        </row>
        <row r="4897">
          <cell r="N4897">
            <v>0</v>
          </cell>
        </row>
        <row r="4898">
          <cell r="N4898">
            <v>0</v>
          </cell>
        </row>
        <row r="4899">
          <cell r="N4899">
            <v>0</v>
          </cell>
        </row>
        <row r="4902">
          <cell r="N4902">
            <v>0</v>
          </cell>
        </row>
        <row r="4903">
          <cell r="N4903">
            <v>0</v>
          </cell>
        </row>
        <row r="4904">
          <cell r="N4904">
            <v>0</v>
          </cell>
        </row>
        <row r="4905">
          <cell r="N4905">
            <v>0</v>
          </cell>
        </row>
        <row r="4906">
          <cell r="N4906">
            <v>0</v>
          </cell>
        </row>
        <row r="4907">
          <cell r="N4907">
            <v>0</v>
          </cell>
        </row>
        <row r="4908">
          <cell r="N4908">
            <v>0</v>
          </cell>
        </row>
        <row r="4909">
          <cell r="N4909">
            <v>0</v>
          </cell>
        </row>
        <row r="4910">
          <cell r="N4910">
            <v>0</v>
          </cell>
        </row>
        <row r="4916">
          <cell r="N4916">
            <v>0</v>
          </cell>
        </row>
        <row r="4917">
          <cell r="N4917">
            <v>0</v>
          </cell>
        </row>
        <row r="4918">
          <cell r="N4918">
            <v>0</v>
          </cell>
        </row>
        <row r="4919">
          <cell r="N4919">
            <v>0</v>
          </cell>
        </row>
        <row r="4922">
          <cell r="N4922">
            <v>0</v>
          </cell>
        </row>
        <row r="4923">
          <cell r="N4923">
            <v>0</v>
          </cell>
        </row>
        <row r="4924">
          <cell r="N4924">
            <v>0</v>
          </cell>
        </row>
        <row r="4925">
          <cell r="N4925">
            <v>0</v>
          </cell>
        </row>
        <row r="4926">
          <cell r="N4926">
            <v>0</v>
          </cell>
        </row>
        <row r="4927">
          <cell r="N4927">
            <v>0</v>
          </cell>
        </row>
        <row r="4928">
          <cell r="N4928">
            <v>0</v>
          </cell>
        </row>
        <row r="4929">
          <cell r="N4929">
            <v>0</v>
          </cell>
        </row>
        <row r="4930">
          <cell r="N4930">
            <v>0</v>
          </cell>
        </row>
        <row r="4936">
          <cell r="N4936">
            <v>0</v>
          </cell>
        </row>
        <row r="4937">
          <cell r="N4937">
            <v>0</v>
          </cell>
        </row>
        <row r="4938">
          <cell r="N4938">
            <v>0</v>
          </cell>
        </row>
        <row r="4939">
          <cell r="N4939">
            <v>0</v>
          </cell>
        </row>
        <row r="4942">
          <cell r="N4942">
            <v>0</v>
          </cell>
        </row>
        <row r="4943">
          <cell r="N4943">
            <v>0</v>
          </cell>
        </row>
        <row r="4944">
          <cell r="N4944">
            <v>0</v>
          </cell>
        </row>
        <row r="4945">
          <cell r="N4945">
            <v>0</v>
          </cell>
        </row>
        <row r="4946">
          <cell r="N4946">
            <v>0</v>
          </cell>
        </row>
        <row r="4947">
          <cell r="N4947">
            <v>0</v>
          </cell>
        </row>
        <row r="4948">
          <cell r="N4948">
            <v>0</v>
          </cell>
        </row>
        <row r="4949">
          <cell r="N4949">
            <v>0</v>
          </cell>
        </row>
        <row r="4950">
          <cell r="N4950">
            <v>0</v>
          </cell>
        </row>
        <row r="4956">
          <cell r="N4956">
            <v>0</v>
          </cell>
        </row>
        <row r="4957">
          <cell r="N4957">
            <v>0</v>
          </cell>
        </row>
        <row r="4958">
          <cell r="N4958">
            <v>0</v>
          </cell>
        </row>
        <row r="4959">
          <cell r="N4959">
            <v>0</v>
          </cell>
        </row>
        <row r="4962">
          <cell r="N4962">
            <v>0</v>
          </cell>
        </row>
        <row r="4963">
          <cell r="N4963">
            <v>0</v>
          </cell>
        </row>
        <row r="4964">
          <cell r="N4964">
            <v>0</v>
          </cell>
        </row>
        <row r="4965">
          <cell r="N4965">
            <v>0</v>
          </cell>
        </row>
        <row r="4966">
          <cell r="N4966">
            <v>0</v>
          </cell>
        </row>
        <row r="4967">
          <cell r="N4967">
            <v>0</v>
          </cell>
        </row>
        <row r="4968">
          <cell r="N4968">
            <v>0</v>
          </cell>
        </row>
        <row r="4969">
          <cell r="N4969">
            <v>0</v>
          </cell>
        </row>
        <row r="4970">
          <cell r="N4970">
            <v>0</v>
          </cell>
        </row>
        <row r="4976">
          <cell r="N4976">
            <v>0</v>
          </cell>
        </row>
        <row r="4977">
          <cell r="N4977">
            <v>0</v>
          </cell>
        </row>
        <row r="4978">
          <cell r="N4978">
            <v>0</v>
          </cell>
        </row>
        <row r="4979">
          <cell r="N4979">
            <v>0</v>
          </cell>
        </row>
        <row r="4982">
          <cell r="N4982">
            <v>0</v>
          </cell>
        </row>
        <row r="4983">
          <cell r="N4983">
            <v>0</v>
          </cell>
        </row>
        <row r="4984">
          <cell r="N4984">
            <v>0</v>
          </cell>
        </row>
        <row r="4985">
          <cell r="N4985">
            <v>0</v>
          </cell>
        </row>
        <row r="4986">
          <cell r="N4986">
            <v>0</v>
          </cell>
        </row>
        <row r="4987">
          <cell r="N4987">
            <v>0</v>
          </cell>
        </row>
        <row r="4988">
          <cell r="N4988">
            <v>0</v>
          </cell>
        </row>
        <row r="4989">
          <cell r="N4989">
            <v>0</v>
          </cell>
        </row>
        <row r="4990">
          <cell r="N4990">
            <v>0</v>
          </cell>
        </row>
        <row r="4995">
          <cell r="N4995">
            <v>18755000000</v>
          </cell>
        </row>
        <row r="4996">
          <cell r="N4996">
            <v>18755000000</v>
          </cell>
        </row>
        <row r="4997">
          <cell r="N4997">
            <v>0</v>
          </cell>
        </row>
        <row r="4998">
          <cell r="N4998">
            <v>18755000000</v>
          </cell>
        </row>
        <row r="4999">
          <cell r="N4999">
            <v>0</v>
          </cell>
        </row>
        <row r="5002">
          <cell r="N5002">
            <v>0</v>
          </cell>
        </row>
        <row r="5003">
          <cell r="N5003">
            <v>0</v>
          </cell>
        </row>
        <row r="5004">
          <cell r="N5004">
            <v>0</v>
          </cell>
        </row>
        <row r="5005">
          <cell r="N5005">
            <v>0</v>
          </cell>
        </row>
        <row r="5006">
          <cell r="N5006">
            <v>0</v>
          </cell>
        </row>
        <row r="5007">
          <cell r="N5007">
            <v>0</v>
          </cell>
        </row>
        <row r="5008">
          <cell r="N5008">
            <v>0</v>
          </cell>
        </row>
        <row r="5009">
          <cell r="N5009">
            <v>0</v>
          </cell>
        </row>
        <row r="5010">
          <cell r="N5010">
            <v>0</v>
          </cell>
        </row>
        <row r="5034">
          <cell r="N5034">
            <v>5249230455</v>
          </cell>
        </row>
        <row r="5035">
          <cell r="N5035">
            <v>5249230455</v>
          </cell>
        </row>
        <row r="5036">
          <cell r="N5036">
            <v>5249230455</v>
          </cell>
        </row>
        <row r="5049">
          <cell r="N5049">
            <v>0</v>
          </cell>
        </row>
        <row r="5050">
          <cell r="N5050">
            <v>0</v>
          </cell>
        </row>
        <row r="5052">
          <cell r="N5052">
            <v>0</v>
          </cell>
        </row>
        <row r="5053">
          <cell r="N5053">
            <v>0</v>
          </cell>
        </row>
        <row r="5054">
          <cell r="N5054">
            <v>0</v>
          </cell>
        </row>
        <row r="5055">
          <cell r="N5055">
            <v>0</v>
          </cell>
        </row>
        <row r="5056">
          <cell r="N5056">
            <v>0</v>
          </cell>
        </row>
        <row r="5057">
          <cell r="N5057">
            <v>0</v>
          </cell>
        </row>
        <row r="5058">
          <cell r="N5058">
            <v>0</v>
          </cell>
        </row>
        <row r="5059">
          <cell r="N5059">
            <v>0</v>
          </cell>
        </row>
        <row r="5061">
          <cell r="N5061">
            <v>1844106959</v>
          </cell>
        </row>
        <row r="5062">
          <cell r="N5062">
            <v>1844106959</v>
          </cell>
        </row>
        <row r="5063">
          <cell r="N5063">
            <v>0</v>
          </cell>
        </row>
        <row r="5065">
          <cell r="N5065">
            <v>0</v>
          </cell>
        </row>
        <row r="5066">
          <cell r="N5066">
            <v>0</v>
          </cell>
        </row>
        <row r="5067">
          <cell r="N5067">
            <v>0</v>
          </cell>
        </row>
        <row r="5068">
          <cell r="N5068">
            <v>0</v>
          </cell>
        </row>
        <row r="5069">
          <cell r="N5069">
            <v>0</v>
          </cell>
        </row>
        <row r="5070">
          <cell r="N5070">
            <v>0</v>
          </cell>
        </row>
        <row r="5071">
          <cell r="N5071">
            <v>0</v>
          </cell>
        </row>
        <row r="5072">
          <cell r="N5072">
            <v>0</v>
          </cell>
        </row>
        <row r="5074">
          <cell r="N5074">
            <v>3344842519</v>
          </cell>
        </row>
        <row r="5075">
          <cell r="N5075">
            <v>3344842519</v>
          </cell>
        </row>
        <row r="5076">
          <cell r="N5076">
            <v>0</v>
          </cell>
        </row>
        <row r="5078">
          <cell r="N5078">
            <v>0</v>
          </cell>
        </row>
        <row r="5079">
          <cell r="N5079">
            <v>0</v>
          </cell>
        </row>
        <row r="5080">
          <cell r="N5080">
            <v>0</v>
          </cell>
        </row>
        <row r="5081">
          <cell r="N5081">
            <v>0</v>
          </cell>
        </row>
        <row r="5082">
          <cell r="N5082">
            <v>0</v>
          </cell>
        </row>
        <row r="5083">
          <cell r="N5083">
            <v>0</v>
          </cell>
        </row>
        <row r="5084">
          <cell r="N5084">
            <v>0</v>
          </cell>
        </row>
        <row r="5085">
          <cell r="N5085">
            <v>0</v>
          </cell>
        </row>
        <row r="5087">
          <cell r="N5087">
            <v>989397</v>
          </cell>
        </row>
        <row r="5088">
          <cell r="N5088">
            <v>989397</v>
          </cell>
        </row>
        <row r="5089">
          <cell r="N5089">
            <v>0</v>
          </cell>
        </row>
        <row r="5091">
          <cell r="N5091">
            <v>0</v>
          </cell>
        </row>
        <row r="5092">
          <cell r="N5092">
            <v>0</v>
          </cell>
        </row>
        <row r="5093">
          <cell r="N5093">
            <v>0</v>
          </cell>
        </row>
        <row r="5094">
          <cell r="N5094">
            <v>0</v>
          </cell>
        </row>
        <row r="5095">
          <cell r="N5095">
            <v>0</v>
          </cell>
        </row>
        <row r="5096">
          <cell r="N5096">
            <v>0</v>
          </cell>
        </row>
        <row r="5097">
          <cell r="N5097">
            <v>0</v>
          </cell>
        </row>
        <row r="5098">
          <cell r="N5098">
            <v>0</v>
          </cell>
        </row>
        <row r="5100">
          <cell r="N5100">
            <v>59291580</v>
          </cell>
        </row>
        <row r="5101">
          <cell r="N5101">
            <v>59291580</v>
          </cell>
        </row>
        <row r="5102">
          <cell r="N5102">
            <v>0</v>
          </cell>
        </row>
        <row r="5104">
          <cell r="N5104">
            <v>0</v>
          </cell>
        </row>
        <row r="5105">
          <cell r="N5105">
            <v>0</v>
          </cell>
        </row>
        <row r="5106">
          <cell r="N5106">
            <v>0</v>
          </cell>
        </row>
        <row r="5107">
          <cell r="N5107">
            <v>0</v>
          </cell>
        </row>
        <row r="5108">
          <cell r="N5108">
            <v>0</v>
          </cell>
        </row>
        <row r="5109">
          <cell r="N5109">
            <v>0</v>
          </cell>
        </row>
        <row r="5110">
          <cell r="N5110">
            <v>0</v>
          </cell>
        </row>
        <row r="5111">
          <cell r="N5111">
            <v>0</v>
          </cell>
        </row>
        <row r="5113">
          <cell r="N5113">
            <v>964032458</v>
          </cell>
        </row>
        <row r="5114">
          <cell r="N5114">
            <v>956754102</v>
          </cell>
        </row>
        <row r="5115">
          <cell r="N5115">
            <v>7278356</v>
          </cell>
        </row>
        <row r="5127">
          <cell r="N5127">
            <v>0</v>
          </cell>
        </row>
        <row r="5128">
          <cell r="N5128">
            <v>0</v>
          </cell>
        </row>
        <row r="5130">
          <cell r="N5130">
            <v>0</v>
          </cell>
        </row>
        <row r="5131">
          <cell r="N5131">
            <v>0</v>
          </cell>
        </row>
        <row r="5132">
          <cell r="N5132">
            <v>0</v>
          </cell>
        </row>
        <row r="5133">
          <cell r="N5133">
            <v>0</v>
          </cell>
        </row>
        <row r="5134">
          <cell r="N5134">
            <v>0</v>
          </cell>
        </row>
        <row r="5135">
          <cell r="N5135">
            <v>0</v>
          </cell>
        </row>
        <row r="5136">
          <cell r="N5136">
            <v>0</v>
          </cell>
        </row>
        <row r="5137">
          <cell r="N5137">
            <v>0</v>
          </cell>
        </row>
        <row r="5140">
          <cell r="N5140">
            <v>0</v>
          </cell>
        </row>
        <row r="5141">
          <cell r="N5141">
            <v>0</v>
          </cell>
        </row>
        <row r="5143">
          <cell r="N5143">
            <v>0</v>
          </cell>
        </row>
        <row r="5144">
          <cell r="N5144">
            <v>0</v>
          </cell>
        </row>
        <row r="5145">
          <cell r="N5145">
            <v>0</v>
          </cell>
        </row>
        <row r="5146">
          <cell r="N5146">
            <v>0</v>
          </cell>
        </row>
        <row r="5147">
          <cell r="N5147">
            <v>0</v>
          </cell>
        </row>
        <row r="5148">
          <cell r="N5148">
            <v>0</v>
          </cell>
        </row>
        <row r="5149">
          <cell r="N5149">
            <v>0</v>
          </cell>
        </row>
        <row r="5150">
          <cell r="N5150">
            <v>0</v>
          </cell>
        </row>
        <row r="5153">
          <cell r="N5153">
            <v>0</v>
          </cell>
        </row>
        <row r="5154">
          <cell r="N5154">
            <v>0</v>
          </cell>
        </row>
        <row r="5156">
          <cell r="N5156">
            <v>0</v>
          </cell>
        </row>
        <row r="5157">
          <cell r="N5157">
            <v>0</v>
          </cell>
        </row>
        <row r="5158">
          <cell r="N5158">
            <v>0</v>
          </cell>
        </row>
        <row r="5159">
          <cell r="N5159">
            <v>0</v>
          </cell>
        </row>
        <row r="5160">
          <cell r="N5160">
            <v>0</v>
          </cell>
        </row>
        <row r="5161">
          <cell r="N5161">
            <v>0</v>
          </cell>
        </row>
        <row r="5162">
          <cell r="N5162">
            <v>0</v>
          </cell>
        </row>
        <row r="5163">
          <cell r="N5163">
            <v>0</v>
          </cell>
        </row>
        <row r="5166">
          <cell r="N5166">
            <v>0</v>
          </cell>
        </row>
        <row r="5167">
          <cell r="N5167">
            <v>0</v>
          </cell>
        </row>
        <row r="5169">
          <cell r="N5169">
            <v>0</v>
          </cell>
        </row>
        <row r="5170">
          <cell r="N5170">
            <v>0</v>
          </cell>
        </row>
        <row r="5171">
          <cell r="N5171">
            <v>0</v>
          </cell>
        </row>
        <row r="5172">
          <cell r="N5172">
            <v>0</v>
          </cell>
        </row>
        <row r="5173">
          <cell r="N5173">
            <v>0</v>
          </cell>
        </row>
        <row r="5174">
          <cell r="N5174">
            <v>0</v>
          </cell>
        </row>
        <row r="5175">
          <cell r="N5175">
            <v>0</v>
          </cell>
        </row>
        <row r="5176">
          <cell r="N5176">
            <v>0</v>
          </cell>
        </row>
        <row r="5178">
          <cell r="N5178">
            <v>22884876</v>
          </cell>
        </row>
        <row r="5179">
          <cell r="N5179">
            <v>17689159</v>
          </cell>
        </row>
        <row r="5180">
          <cell r="N5180">
            <v>5195717</v>
          </cell>
        </row>
        <row r="5182">
          <cell r="N5182">
            <v>0</v>
          </cell>
        </row>
        <row r="5183">
          <cell r="N5183">
            <v>0</v>
          </cell>
        </row>
        <row r="5184">
          <cell r="N5184">
            <v>0</v>
          </cell>
        </row>
        <row r="5185">
          <cell r="N5185">
            <v>0</v>
          </cell>
        </row>
        <row r="5186">
          <cell r="N5186">
            <v>0</v>
          </cell>
        </row>
        <row r="5187">
          <cell r="N5187">
            <v>0</v>
          </cell>
        </row>
        <row r="5188">
          <cell r="N5188">
            <v>0</v>
          </cell>
        </row>
        <row r="5189">
          <cell r="N5189">
            <v>0</v>
          </cell>
        </row>
        <row r="5191">
          <cell r="N5191">
            <v>941147582</v>
          </cell>
        </row>
        <row r="5192">
          <cell r="N5192">
            <v>939064943</v>
          </cell>
        </row>
        <row r="5193">
          <cell r="N5193">
            <v>2082639</v>
          </cell>
        </row>
        <row r="5195">
          <cell r="N5195">
            <v>0</v>
          </cell>
        </row>
        <row r="5196">
          <cell r="N5196">
            <v>0</v>
          </cell>
        </row>
        <row r="5197">
          <cell r="N5197">
            <v>0</v>
          </cell>
        </row>
        <row r="5198">
          <cell r="N5198">
            <v>0</v>
          </cell>
        </row>
        <row r="5199">
          <cell r="N5199">
            <v>0</v>
          </cell>
        </row>
        <row r="5200">
          <cell r="N5200">
            <v>0</v>
          </cell>
        </row>
        <row r="5201">
          <cell r="N5201">
            <v>0</v>
          </cell>
        </row>
        <row r="5202">
          <cell r="N5202">
            <v>0</v>
          </cell>
        </row>
        <row r="5258">
          <cell r="N5258">
            <v>0</v>
          </cell>
        </row>
        <row r="5259">
          <cell r="N5259">
            <v>0</v>
          </cell>
        </row>
        <row r="5260">
          <cell r="N5260">
            <v>0</v>
          </cell>
        </row>
        <row r="5261">
          <cell r="N5261">
            <v>0</v>
          </cell>
        </row>
        <row r="5264">
          <cell r="N5264">
            <v>0</v>
          </cell>
        </row>
        <row r="5265">
          <cell r="N5265">
            <v>0</v>
          </cell>
        </row>
        <row r="5266">
          <cell r="N5266">
            <v>0</v>
          </cell>
        </row>
        <row r="5267">
          <cell r="N5267">
            <v>0</v>
          </cell>
        </row>
        <row r="5268">
          <cell r="N5268">
            <v>0</v>
          </cell>
        </row>
        <row r="5269">
          <cell r="N5269">
            <v>0</v>
          </cell>
        </row>
        <row r="5270">
          <cell r="N5270">
            <v>0</v>
          </cell>
        </row>
        <row r="5271">
          <cell r="N5271">
            <v>0</v>
          </cell>
        </row>
        <row r="5273">
          <cell r="N5273">
            <v>0</v>
          </cell>
        </row>
        <row r="5337">
          <cell r="N5337">
            <v>22884876</v>
          </cell>
        </row>
        <row r="5338">
          <cell r="N5338">
            <v>17689159</v>
          </cell>
        </row>
        <row r="5339">
          <cell r="N5339">
            <v>5195717</v>
          </cell>
        </row>
        <row r="5341">
          <cell r="N5341">
            <v>0</v>
          </cell>
        </row>
        <row r="5342">
          <cell r="N5342">
            <v>0</v>
          </cell>
        </row>
        <row r="5343">
          <cell r="N5343">
            <v>0</v>
          </cell>
        </row>
        <row r="5344">
          <cell r="N5344">
            <v>0</v>
          </cell>
        </row>
        <row r="5345">
          <cell r="N5345">
            <v>0</v>
          </cell>
        </row>
        <row r="5346">
          <cell r="N5346">
            <v>0</v>
          </cell>
        </row>
        <row r="5347">
          <cell r="N5347">
            <v>0</v>
          </cell>
        </row>
        <row r="5389">
          <cell r="N5389">
            <v>0</v>
          </cell>
        </row>
        <row r="5390">
          <cell r="N5390">
            <v>0</v>
          </cell>
        </row>
        <row r="5391">
          <cell r="N5391">
            <v>0</v>
          </cell>
        </row>
        <row r="5402">
          <cell r="N5402">
            <v>0</v>
          </cell>
        </row>
        <row r="5403">
          <cell r="N5403">
            <v>0</v>
          </cell>
        </row>
        <row r="5423">
          <cell r="N5423">
            <v>0</v>
          </cell>
        </row>
        <row r="5424">
          <cell r="N5424">
            <v>0</v>
          </cell>
        </row>
        <row r="5425">
          <cell r="N5425">
            <v>0</v>
          </cell>
        </row>
        <row r="5436">
          <cell r="N5436">
            <v>0</v>
          </cell>
        </row>
        <row r="5437">
          <cell r="N5437">
            <v>0</v>
          </cell>
        </row>
        <row r="5440">
          <cell r="N5440">
            <v>0</v>
          </cell>
        </row>
        <row r="5441">
          <cell r="N5441">
            <v>0</v>
          </cell>
        </row>
        <row r="5442">
          <cell r="N5442">
            <v>0</v>
          </cell>
        </row>
        <row r="5453">
          <cell r="N5453">
            <v>0</v>
          </cell>
        </row>
        <row r="5454">
          <cell r="N5454">
            <v>0</v>
          </cell>
        </row>
        <row r="5457">
          <cell r="N5457">
            <v>0</v>
          </cell>
        </row>
        <row r="5458">
          <cell r="N5458">
            <v>0</v>
          </cell>
        </row>
        <row r="5459">
          <cell r="N5459">
            <v>0</v>
          </cell>
        </row>
        <row r="5470">
          <cell r="N5470">
            <v>0</v>
          </cell>
        </row>
        <row r="5471">
          <cell r="N5471">
            <v>0</v>
          </cell>
        </row>
        <row r="5474">
          <cell r="N5474">
            <v>0</v>
          </cell>
        </row>
        <row r="5475">
          <cell r="N5475">
            <v>0</v>
          </cell>
        </row>
        <row r="5476">
          <cell r="N5476">
            <v>0</v>
          </cell>
        </row>
        <row r="5487">
          <cell r="N5487">
            <v>0</v>
          </cell>
        </row>
        <row r="5488">
          <cell r="N5488">
            <v>0</v>
          </cell>
        </row>
        <row r="5491">
          <cell r="N5491">
            <v>0</v>
          </cell>
        </row>
        <row r="5492">
          <cell r="N5492">
            <v>0</v>
          </cell>
        </row>
        <row r="5493">
          <cell r="N5493">
            <v>0</v>
          </cell>
        </row>
        <row r="5504">
          <cell r="N5504">
            <v>0</v>
          </cell>
        </row>
        <row r="5505">
          <cell r="N5505">
            <v>0</v>
          </cell>
        </row>
        <row r="5508">
          <cell r="N5508">
            <v>-94714630</v>
          </cell>
        </row>
        <row r="5509">
          <cell r="N5509">
            <v>-26390703</v>
          </cell>
        </row>
        <row r="5510">
          <cell r="N5510">
            <v>-68323927</v>
          </cell>
        </row>
        <row r="5512">
          <cell r="N5512">
            <v>-133779218</v>
          </cell>
        </row>
        <row r="5522">
          <cell r="N5522">
            <v>-133779217</v>
          </cell>
        </row>
        <row r="5525">
          <cell r="N5525">
            <v>0</v>
          </cell>
        </row>
        <row r="5526">
          <cell r="N5526">
            <v>0</v>
          </cell>
        </row>
        <row r="5527">
          <cell r="N5527">
            <v>0</v>
          </cell>
        </row>
        <row r="5538">
          <cell r="N5538">
            <v>0</v>
          </cell>
        </row>
        <row r="5539">
          <cell r="N5539">
            <v>0</v>
          </cell>
        </row>
        <row r="5542">
          <cell r="N5542">
            <v>-930</v>
          </cell>
        </row>
        <row r="5543">
          <cell r="N5543">
            <v>-930</v>
          </cell>
        </row>
        <row r="5544">
          <cell r="N5544">
            <v>0</v>
          </cell>
        </row>
        <row r="5555">
          <cell r="N5555">
            <v>0</v>
          </cell>
        </row>
        <row r="5556">
          <cell r="N5556">
            <v>0</v>
          </cell>
        </row>
        <row r="5559">
          <cell r="N5559">
            <v>-71349</v>
          </cell>
        </row>
        <row r="5560">
          <cell r="N5560">
            <v>-71349</v>
          </cell>
        </row>
        <row r="5561">
          <cell r="N5561">
            <v>0</v>
          </cell>
        </row>
        <row r="5572">
          <cell r="N5572">
            <v>0</v>
          </cell>
        </row>
        <row r="5573">
          <cell r="N5573">
            <v>0</v>
          </cell>
        </row>
        <row r="5576">
          <cell r="N5576">
            <v>-81308</v>
          </cell>
        </row>
        <row r="5577">
          <cell r="N5577">
            <v>-81308</v>
          </cell>
        </row>
        <row r="5578">
          <cell r="N5578">
            <v>0</v>
          </cell>
        </row>
        <row r="5589">
          <cell r="N5589">
            <v>0</v>
          </cell>
        </row>
        <row r="5590">
          <cell r="N5590">
            <v>0</v>
          </cell>
        </row>
        <row r="5593">
          <cell r="N5593">
            <v>-83493542</v>
          </cell>
        </row>
        <row r="5594">
          <cell r="N5594">
            <v>-23698577</v>
          </cell>
        </row>
        <row r="5595">
          <cell r="N5595">
            <v>-59794965</v>
          </cell>
        </row>
        <row r="5597">
          <cell r="N5597">
            <v>-90270834</v>
          </cell>
        </row>
        <row r="5606">
          <cell r="N5606">
            <v>0</v>
          </cell>
        </row>
        <row r="5607">
          <cell r="N5607">
            <v>-90270833</v>
          </cell>
        </row>
        <row r="5610">
          <cell r="N5610">
            <v>-80859762</v>
          </cell>
        </row>
        <row r="5611">
          <cell r="N5611">
            <v>-23692588</v>
          </cell>
        </row>
        <row r="5612">
          <cell r="N5612">
            <v>-57167174</v>
          </cell>
        </row>
        <row r="5614">
          <cell r="N5614">
            <v>-90270834</v>
          </cell>
        </row>
        <row r="5623">
          <cell r="N5623">
            <v>0</v>
          </cell>
        </row>
        <row r="5624">
          <cell r="N5624">
            <v>-90270833</v>
          </cell>
        </row>
        <row r="5644">
          <cell r="N5644">
            <v>-11067502</v>
          </cell>
        </row>
        <row r="5645">
          <cell r="N5645">
            <v>-2538539</v>
          </cell>
        </row>
        <row r="5646">
          <cell r="N5646">
            <v>-8528962</v>
          </cell>
        </row>
        <row r="5648">
          <cell r="N5648">
            <v>-43508384</v>
          </cell>
        </row>
        <row r="5657">
          <cell r="N5657">
            <v>0</v>
          </cell>
        </row>
        <row r="5658">
          <cell r="N5658">
            <v>-43508384</v>
          </cell>
        </row>
        <row r="5729">
          <cell r="N5729">
            <v>0</v>
          </cell>
        </row>
        <row r="5730">
          <cell r="N5730">
            <v>0</v>
          </cell>
        </row>
        <row r="5731">
          <cell r="N5731">
            <v>0</v>
          </cell>
        </row>
        <row r="5746">
          <cell r="N5746">
            <v>0</v>
          </cell>
        </row>
        <row r="5747">
          <cell r="N5747">
            <v>0</v>
          </cell>
        </row>
        <row r="5748">
          <cell r="N5748">
            <v>0</v>
          </cell>
        </row>
        <row r="5763">
          <cell r="N5763">
            <v>0</v>
          </cell>
        </row>
        <row r="5764">
          <cell r="N5764">
            <v>0</v>
          </cell>
        </row>
        <row r="5765">
          <cell r="N5765">
            <v>0</v>
          </cell>
        </row>
        <row r="5780">
          <cell r="N5780">
            <v>0</v>
          </cell>
        </row>
        <row r="5781">
          <cell r="N5781">
            <v>0</v>
          </cell>
        </row>
        <row r="5782">
          <cell r="N5782">
            <v>0</v>
          </cell>
        </row>
        <row r="5797">
          <cell r="N5797">
            <v>0</v>
          </cell>
        </row>
        <row r="5798">
          <cell r="N5798">
            <v>0</v>
          </cell>
        </row>
        <row r="5799">
          <cell r="N5799">
            <v>0</v>
          </cell>
        </row>
        <row r="5831">
          <cell r="N5831">
            <v>0</v>
          </cell>
        </row>
        <row r="5832">
          <cell r="N5832">
            <v>0</v>
          </cell>
        </row>
        <row r="5833">
          <cell r="N5833">
            <v>0</v>
          </cell>
        </row>
        <row r="5844">
          <cell r="N5844">
            <v>0</v>
          </cell>
        </row>
        <row r="5845">
          <cell r="N5845">
            <v>0</v>
          </cell>
        </row>
        <row r="5848">
          <cell r="N5848">
            <v>0</v>
          </cell>
        </row>
        <row r="5849">
          <cell r="N5849">
            <v>0</v>
          </cell>
        </row>
        <row r="5850">
          <cell r="N5850">
            <v>0</v>
          </cell>
        </row>
        <row r="5861">
          <cell r="N5861">
            <v>0</v>
          </cell>
        </row>
        <row r="5862">
          <cell r="N5862">
            <v>0</v>
          </cell>
        </row>
        <row r="5865">
          <cell r="N5865">
            <v>0</v>
          </cell>
        </row>
        <row r="5866">
          <cell r="N5866">
            <v>0</v>
          </cell>
        </row>
        <row r="5867">
          <cell r="N5867">
            <v>0</v>
          </cell>
        </row>
        <row r="5878">
          <cell r="N5878">
            <v>0</v>
          </cell>
        </row>
        <row r="5879">
          <cell r="N5879">
            <v>0</v>
          </cell>
        </row>
        <row r="5882">
          <cell r="N5882">
            <v>0</v>
          </cell>
        </row>
        <row r="5883">
          <cell r="N5883">
            <v>0</v>
          </cell>
        </row>
        <row r="5884">
          <cell r="N5884">
            <v>0</v>
          </cell>
        </row>
        <row r="5895">
          <cell r="N5895">
            <v>0</v>
          </cell>
        </row>
        <row r="5896">
          <cell r="N5896">
            <v>0</v>
          </cell>
        </row>
        <row r="5899">
          <cell r="N5899">
            <v>0</v>
          </cell>
        </row>
        <row r="5900">
          <cell r="N5900">
            <v>0</v>
          </cell>
        </row>
        <row r="5901">
          <cell r="N5901">
            <v>0</v>
          </cell>
        </row>
        <row r="5912">
          <cell r="N5912">
            <v>0</v>
          </cell>
        </row>
        <row r="5913">
          <cell r="N5913">
            <v>0</v>
          </cell>
        </row>
        <row r="5916">
          <cell r="N5916">
            <v>0</v>
          </cell>
        </row>
        <row r="5917">
          <cell r="N5917">
            <v>0</v>
          </cell>
        </row>
        <row r="5918">
          <cell r="N5918">
            <v>0</v>
          </cell>
        </row>
        <row r="5929">
          <cell r="N5929">
            <v>0</v>
          </cell>
        </row>
        <row r="5930">
          <cell r="N5930">
            <v>0</v>
          </cell>
        </row>
        <row r="6119">
          <cell r="N6119">
            <v>0</v>
          </cell>
        </row>
        <row r="6120">
          <cell r="N6120">
            <v>0</v>
          </cell>
        </row>
        <row r="6121">
          <cell r="N6121">
            <v>0</v>
          </cell>
        </row>
        <row r="6123">
          <cell r="N6123">
            <v>0</v>
          </cell>
        </row>
        <row r="6124">
          <cell r="N6124">
            <v>0</v>
          </cell>
        </row>
        <row r="6125">
          <cell r="N6125">
            <v>0</v>
          </cell>
        </row>
        <row r="6128">
          <cell r="N6128">
            <v>19818</v>
          </cell>
        </row>
        <row r="6129">
          <cell r="N6129">
            <v>19818</v>
          </cell>
        </row>
        <row r="6130">
          <cell r="N6130">
            <v>0</v>
          </cell>
        </row>
        <row r="6132">
          <cell r="N6132">
            <v>0</v>
          </cell>
        </row>
        <row r="6133">
          <cell r="N6133">
            <v>0</v>
          </cell>
        </row>
        <row r="6134">
          <cell r="N6134">
            <v>0</v>
          </cell>
        </row>
        <row r="6137">
          <cell r="N6137">
            <v>0</v>
          </cell>
        </row>
        <row r="6138">
          <cell r="N6138">
            <v>0</v>
          </cell>
        </row>
        <row r="6139">
          <cell r="N6139">
            <v>0</v>
          </cell>
        </row>
        <row r="6141">
          <cell r="N6141">
            <v>0</v>
          </cell>
        </row>
        <row r="6142">
          <cell r="N6142">
            <v>0</v>
          </cell>
        </row>
        <row r="6143">
          <cell r="N6143">
            <v>0</v>
          </cell>
        </row>
        <row r="6146">
          <cell r="N6146">
            <v>0</v>
          </cell>
        </row>
        <row r="6147">
          <cell r="N6147">
            <v>0</v>
          </cell>
        </row>
        <row r="6148">
          <cell r="N6148">
            <v>0</v>
          </cell>
        </row>
        <row r="6150">
          <cell r="N6150">
            <v>0</v>
          </cell>
        </row>
        <row r="6151">
          <cell r="N6151">
            <v>0</v>
          </cell>
        </row>
        <row r="6152">
          <cell r="N6152">
            <v>0</v>
          </cell>
        </row>
        <row r="6155">
          <cell r="N6155">
            <v>3133891</v>
          </cell>
        </row>
        <row r="6156">
          <cell r="N6156">
            <v>981984</v>
          </cell>
        </row>
        <row r="6157">
          <cell r="N6157">
            <v>2151907</v>
          </cell>
        </row>
        <row r="6159">
          <cell r="N6159">
            <v>166175</v>
          </cell>
        </row>
        <row r="6160">
          <cell r="N6160">
            <v>0</v>
          </cell>
        </row>
        <row r="6161">
          <cell r="N6161">
            <v>166175</v>
          </cell>
        </row>
        <row r="6164">
          <cell r="N6164">
            <v>156864</v>
          </cell>
        </row>
        <row r="6165">
          <cell r="N6165">
            <v>73234</v>
          </cell>
        </row>
        <row r="6166">
          <cell r="N6166">
            <v>83630</v>
          </cell>
        </row>
        <row r="6168">
          <cell r="N6168">
            <v>321106</v>
          </cell>
        </row>
        <row r="6169">
          <cell r="N6169">
            <v>0</v>
          </cell>
        </row>
        <row r="6170">
          <cell r="N6170">
            <v>321106</v>
          </cell>
        </row>
        <row r="6182">
          <cell r="N6182">
            <v>0</v>
          </cell>
        </row>
        <row r="6183">
          <cell r="N6183">
            <v>0</v>
          </cell>
        </row>
        <row r="6184">
          <cell r="N6184">
            <v>0</v>
          </cell>
        </row>
        <row r="6186">
          <cell r="N6186">
            <v>0</v>
          </cell>
        </row>
        <row r="6187">
          <cell r="N6187">
            <v>0</v>
          </cell>
        </row>
        <row r="6188">
          <cell r="N6188">
            <v>0</v>
          </cell>
        </row>
        <row r="6191">
          <cell r="N6191">
            <v>0</v>
          </cell>
        </row>
        <row r="6192">
          <cell r="N6192">
            <v>0</v>
          </cell>
        </row>
        <row r="6193">
          <cell r="N6193">
            <v>0</v>
          </cell>
        </row>
        <row r="6195">
          <cell r="N6195">
            <v>0</v>
          </cell>
        </row>
        <row r="6196">
          <cell r="N6196">
            <v>0</v>
          </cell>
        </row>
        <row r="6197">
          <cell r="N6197">
            <v>0</v>
          </cell>
        </row>
        <row r="6200">
          <cell r="N6200">
            <v>0</v>
          </cell>
        </row>
        <row r="6201">
          <cell r="N6201">
            <v>0</v>
          </cell>
        </row>
        <row r="6202">
          <cell r="N6202">
            <v>0</v>
          </cell>
        </row>
        <row r="6204">
          <cell r="N6204">
            <v>0</v>
          </cell>
        </row>
        <row r="6205">
          <cell r="N6205">
            <v>0</v>
          </cell>
        </row>
        <row r="6206">
          <cell r="N6206">
            <v>0</v>
          </cell>
        </row>
        <row r="6209">
          <cell r="N6209">
            <v>0</v>
          </cell>
        </row>
        <row r="6210">
          <cell r="N6210">
            <v>0</v>
          </cell>
        </row>
        <row r="6211">
          <cell r="N6211">
            <v>0</v>
          </cell>
        </row>
        <row r="6213">
          <cell r="N6213">
            <v>0</v>
          </cell>
        </row>
        <row r="6214">
          <cell r="N6214">
            <v>0</v>
          </cell>
        </row>
        <row r="6215">
          <cell r="N6215">
            <v>0</v>
          </cell>
        </row>
        <row r="6218">
          <cell r="N6218">
            <v>127868</v>
          </cell>
        </row>
        <row r="6219">
          <cell r="N6219">
            <v>127868</v>
          </cell>
        </row>
        <row r="6220">
          <cell r="N6220">
            <v>0</v>
          </cell>
        </row>
        <row r="6222">
          <cell r="N6222">
            <v>0</v>
          </cell>
        </row>
        <row r="6223">
          <cell r="N6223">
            <v>0</v>
          </cell>
        </row>
        <row r="6224">
          <cell r="N6224">
            <v>0</v>
          </cell>
        </row>
        <row r="6227">
          <cell r="N6227">
            <v>4</v>
          </cell>
        </row>
        <row r="6228">
          <cell r="N6228">
            <v>4</v>
          </cell>
        </row>
        <row r="6229">
          <cell r="N6229">
            <v>0</v>
          </cell>
        </row>
        <row r="6231">
          <cell r="N6231">
            <v>0</v>
          </cell>
        </row>
        <row r="6232">
          <cell r="N6232">
            <v>0</v>
          </cell>
        </row>
        <row r="6233">
          <cell r="N6233">
            <v>0</v>
          </cell>
        </row>
        <row r="6245">
          <cell r="N6245">
            <v>0</v>
          </cell>
        </row>
        <row r="6246">
          <cell r="N6246">
            <v>0</v>
          </cell>
        </row>
        <row r="6247">
          <cell r="N6247">
            <v>0</v>
          </cell>
        </row>
        <row r="6249">
          <cell r="N6249">
            <v>0</v>
          </cell>
        </row>
        <row r="6250">
          <cell r="N6250">
            <v>0</v>
          </cell>
        </row>
        <row r="6251">
          <cell r="N6251">
            <v>0</v>
          </cell>
        </row>
        <row r="6254">
          <cell r="N6254">
            <v>95</v>
          </cell>
        </row>
        <row r="6255">
          <cell r="N6255">
            <v>95</v>
          </cell>
        </row>
        <row r="6256">
          <cell r="N6256">
            <v>0</v>
          </cell>
        </row>
        <row r="6258">
          <cell r="N6258">
            <v>0</v>
          </cell>
        </row>
        <row r="6259">
          <cell r="N6259">
            <v>0</v>
          </cell>
        </row>
        <row r="6260">
          <cell r="N6260">
            <v>0</v>
          </cell>
        </row>
        <row r="6263">
          <cell r="N6263">
            <v>0</v>
          </cell>
        </row>
        <row r="6264">
          <cell r="N6264">
            <v>0</v>
          </cell>
        </row>
        <row r="6265">
          <cell r="N6265">
            <v>0</v>
          </cell>
        </row>
        <row r="6267">
          <cell r="N6267">
            <v>0</v>
          </cell>
        </row>
        <row r="6268">
          <cell r="N6268">
            <v>0</v>
          </cell>
        </row>
        <row r="6269">
          <cell r="N6269">
            <v>0</v>
          </cell>
        </row>
        <row r="6272">
          <cell r="N6272">
            <v>0</v>
          </cell>
        </row>
        <row r="6273">
          <cell r="N6273">
            <v>0</v>
          </cell>
        </row>
        <row r="6274">
          <cell r="N6274">
            <v>0</v>
          </cell>
        </row>
        <row r="6276">
          <cell r="N6276">
            <v>0</v>
          </cell>
        </row>
        <row r="6277">
          <cell r="N6277">
            <v>0</v>
          </cell>
        </row>
        <row r="6278">
          <cell r="N6278">
            <v>0</v>
          </cell>
        </row>
        <row r="6281">
          <cell r="N6281">
            <v>988911</v>
          </cell>
        </row>
        <row r="6282">
          <cell r="N6282">
            <v>181473</v>
          </cell>
        </row>
        <row r="6283">
          <cell r="N6283">
            <v>807438</v>
          </cell>
        </row>
        <row r="6285">
          <cell r="N6285">
            <v>677220</v>
          </cell>
        </row>
        <row r="6286">
          <cell r="N6286">
            <v>0</v>
          </cell>
        </row>
        <row r="6287">
          <cell r="N6287">
            <v>677220</v>
          </cell>
        </row>
        <row r="6290">
          <cell r="N6290">
            <v>1400</v>
          </cell>
        </row>
        <row r="6291">
          <cell r="N6291">
            <v>446</v>
          </cell>
        </row>
        <row r="6292">
          <cell r="N6292">
            <v>954</v>
          </cell>
        </row>
        <row r="6294">
          <cell r="N6294">
            <v>5795</v>
          </cell>
        </row>
        <row r="6295">
          <cell r="N6295">
            <v>0</v>
          </cell>
        </row>
        <row r="6296">
          <cell r="N6296">
            <v>5795</v>
          </cell>
        </row>
        <row r="6299">
          <cell r="N6299">
            <v>4428851</v>
          </cell>
        </row>
        <row r="6300">
          <cell r="N6300">
            <v>1384922</v>
          </cell>
        </row>
        <row r="6301">
          <cell r="N6301">
            <v>3043929</v>
          </cell>
        </row>
        <row r="6303">
          <cell r="N6303">
            <v>1170296</v>
          </cell>
        </row>
        <row r="6305">
          <cell r="N6305">
            <v>1170296</v>
          </cell>
        </row>
        <row r="6308">
          <cell r="N6308">
            <v>0</v>
          </cell>
        </row>
        <row r="6309">
          <cell r="N6309">
            <v>0</v>
          </cell>
        </row>
        <row r="6310">
          <cell r="N6310">
            <v>0</v>
          </cell>
        </row>
        <row r="6321">
          <cell r="N6321">
            <v>0</v>
          </cell>
        </row>
        <row r="6322">
          <cell r="N6322">
            <v>0</v>
          </cell>
        </row>
        <row r="6411">
          <cell r="N6411">
            <v>0</v>
          </cell>
        </row>
        <row r="6412">
          <cell r="N6412">
            <v>0</v>
          </cell>
        </row>
        <row r="6415">
          <cell r="N6415">
            <v>0</v>
          </cell>
        </row>
        <row r="6416">
          <cell r="N6416">
            <v>0</v>
          </cell>
        </row>
        <row r="6417">
          <cell r="N6417">
            <v>0</v>
          </cell>
        </row>
        <row r="6418">
          <cell r="N6418">
            <v>0</v>
          </cell>
        </row>
        <row r="6419">
          <cell r="N6419">
            <v>0</v>
          </cell>
        </row>
        <row r="6420">
          <cell r="N6420">
            <v>0</v>
          </cell>
        </row>
        <row r="6421">
          <cell r="N6421">
            <v>0</v>
          </cell>
        </row>
        <row r="6422">
          <cell r="N6422">
            <v>0</v>
          </cell>
        </row>
        <row r="6423">
          <cell r="N6423">
            <v>0</v>
          </cell>
        </row>
        <row r="6424">
          <cell r="N6424">
            <v>0</v>
          </cell>
        </row>
        <row r="6427">
          <cell r="N6427">
            <v>0</v>
          </cell>
        </row>
        <row r="6428">
          <cell r="N6428">
            <v>0</v>
          </cell>
        </row>
        <row r="6429">
          <cell r="N6429">
            <v>0</v>
          </cell>
        </row>
        <row r="6430">
          <cell r="N6430">
            <v>0</v>
          </cell>
        </row>
        <row r="6431">
          <cell r="N6431">
            <v>0</v>
          </cell>
        </row>
        <row r="6432">
          <cell r="N6432">
            <v>0</v>
          </cell>
        </row>
        <row r="6433">
          <cell r="N6433">
            <v>0</v>
          </cell>
        </row>
        <row r="6434">
          <cell r="N6434">
            <v>0</v>
          </cell>
        </row>
        <row r="6435">
          <cell r="N6435">
            <v>0</v>
          </cell>
        </row>
        <row r="6436">
          <cell r="N6436">
            <v>0</v>
          </cell>
        </row>
        <row r="6437">
          <cell r="N6437">
            <v>0</v>
          </cell>
        </row>
        <row r="6438">
          <cell r="N6438">
            <v>0</v>
          </cell>
        </row>
        <row r="6441">
          <cell r="N6441">
            <v>0</v>
          </cell>
        </row>
        <row r="6442">
          <cell r="N6442">
            <v>0</v>
          </cell>
        </row>
        <row r="6451">
          <cell r="N6451">
            <v>0</v>
          </cell>
        </row>
        <row r="6452">
          <cell r="N6452">
            <v>0</v>
          </cell>
        </row>
        <row r="6453">
          <cell r="N6453">
            <v>0</v>
          </cell>
        </row>
        <row r="6454">
          <cell r="N6454">
            <v>0</v>
          </cell>
        </row>
        <row r="6455">
          <cell r="N6455">
            <v>0</v>
          </cell>
        </row>
        <row r="6456">
          <cell r="N6456">
            <v>0</v>
          </cell>
        </row>
        <row r="6457">
          <cell r="N6457">
            <v>0</v>
          </cell>
        </row>
        <row r="6458">
          <cell r="N6458">
            <v>0</v>
          </cell>
        </row>
        <row r="6459">
          <cell r="N6459">
            <v>0</v>
          </cell>
        </row>
        <row r="6460">
          <cell r="N6460">
            <v>0</v>
          </cell>
        </row>
        <row r="6463">
          <cell r="N6463">
            <v>0</v>
          </cell>
        </row>
        <row r="6464">
          <cell r="N6464">
            <v>0</v>
          </cell>
        </row>
        <row r="6465">
          <cell r="N6465">
            <v>0</v>
          </cell>
        </row>
        <row r="6466">
          <cell r="N6466">
            <v>0</v>
          </cell>
        </row>
        <row r="6467">
          <cell r="N6467">
            <v>0</v>
          </cell>
        </row>
        <row r="6468">
          <cell r="N6468">
            <v>0</v>
          </cell>
        </row>
        <row r="6469">
          <cell r="N6469">
            <v>0</v>
          </cell>
        </row>
        <row r="6470">
          <cell r="N6470">
            <v>0</v>
          </cell>
        </row>
        <row r="6471">
          <cell r="N6471">
            <v>0</v>
          </cell>
        </row>
        <row r="6472">
          <cell r="N6472">
            <v>0</v>
          </cell>
        </row>
        <row r="6473">
          <cell r="N6473">
            <v>0</v>
          </cell>
        </row>
        <row r="6474">
          <cell r="N6474">
            <v>0</v>
          </cell>
        </row>
        <row r="6479">
          <cell r="N6479">
            <v>0</v>
          </cell>
        </row>
        <row r="6480">
          <cell r="N6480">
            <v>0</v>
          </cell>
        </row>
        <row r="6481">
          <cell r="N6481">
            <v>0</v>
          </cell>
        </row>
        <row r="6482">
          <cell r="N6482">
            <v>0</v>
          </cell>
        </row>
        <row r="6483">
          <cell r="N6483">
            <v>0</v>
          </cell>
        </row>
        <row r="6484">
          <cell r="N6484">
            <v>0</v>
          </cell>
        </row>
        <row r="6485">
          <cell r="N6485">
            <v>0</v>
          </cell>
        </row>
        <row r="6486">
          <cell r="N6486">
            <v>0</v>
          </cell>
        </row>
        <row r="6487">
          <cell r="N6487">
            <v>0</v>
          </cell>
        </row>
        <row r="6488">
          <cell r="N6488">
            <v>0</v>
          </cell>
        </row>
        <row r="6491">
          <cell r="N6491">
            <v>0</v>
          </cell>
        </row>
        <row r="6492">
          <cell r="N6492">
            <v>0</v>
          </cell>
        </row>
        <row r="6493">
          <cell r="N6493">
            <v>0</v>
          </cell>
        </row>
        <row r="6494">
          <cell r="N6494">
            <v>0</v>
          </cell>
        </row>
        <row r="6495">
          <cell r="N6495">
            <v>0</v>
          </cell>
        </row>
        <row r="6496">
          <cell r="N6496">
            <v>0</v>
          </cell>
        </row>
        <row r="6497">
          <cell r="N6497">
            <v>0</v>
          </cell>
        </row>
        <row r="6498">
          <cell r="N6498">
            <v>0</v>
          </cell>
        </row>
        <row r="6499">
          <cell r="N6499">
            <v>0</v>
          </cell>
        </row>
        <row r="6500">
          <cell r="N6500">
            <v>0</v>
          </cell>
        </row>
        <row r="6501">
          <cell r="N6501">
            <v>0</v>
          </cell>
        </row>
        <row r="6502">
          <cell r="N6502">
            <v>0</v>
          </cell>
        </row>
        <row r="6511">
          <cell r="N6511">
            <v>0</v>
          </cell>
        </row>
        <row r="6512">
          <cell r="N6512">
            <v>0</v>
          </cell>
        </row>
        <row r="6513">
          <cell r="N6513">
            <v>0</v>
          </cell>
        </row>
        <row r="6514">
          <cell r="N6514">
            <v>0</v>
          </cell>
        </row>
        <row r="6515">
          <cell r="N6515">
            <v>0</v>
          </cell>
        </row>
        <row r="6516">
          <cell r="N6516">
            <v>0</v>
          </cell>
        </row>
        <row r="6517">
          <cell r="N6517">
            <v>0</v>
          </cell>
        </row>
        <row r="6518">
          <cell r="N6518">
            <v>0</v>
          </cell>
        </row>
        <row r="6519">
          <cell r="N6519">
            <v>0</v>
          </cell>
        </row>
        <row r="6520">
          <cell r="N6520">
            <v>0</v>
          </cell>
        </row>
        <row r="6521">
          <cell r="N6521">
            <v>0</v>
          </cell>
        </row>
        <row r="6522">
          <cell r="N6522">
            <v>0</v>
          </cell>
        </row>
        <row r="6525">
          <cell r="N6525">
            <v>0</v>
          </cell>
        </row>
        <row r="6526">
          <cell r="N6526">
            <v>0</v>
          </cell>
        </row>
        <row r="6527">
          <cell r="N6527">
            <v>0</v>
          </cell>
        </row>
        <row r="6528">
          <cell r="N6528">
            <v>0</v>
          </cell>
        </row>
        <row r="6529">
          <cell r="N6529">
            <v>0</v>
          </cell>
        </row>
        <row r="6530">
          <cell r="N6530">
            <v>0</v>
          </cell>
        </row>
        <row r="6531">
          <cell r="N6531">
            <v>0</v>
          </cell>
        </row>
        <row r="6532">
          <cell r="N6532">
            <v>0</v>
          </cell>
        </row>
        <row r="6533">
          <cell r="N6533">
            <v>0</v>
          </cell>
        </row>
        <row r="6534">
          <cell r="N6534">
            <v>0</v>
          </cell>
        </row>
        <row r="6535">
          <cell r="N6535">
            <v>0</v>
          </cell>
        </row>
        <row r="6536">
          <cell r="N6536">
            <v>0</v>
          </cell>
        </row>
        <row r="6539">
          <cell r="N6539">
            <v>0</v>
          </cell>
        </row>
        <row r="6540">
          <cell r="N6540">
            <v>0</v>
          </cell>
        </row>
        <row r="6541">
          <cell r="N6541">
            <v>0</v>
          </cell>
        </row>
        <row r="6542">
          <cell r="N6542">
            <v>0</v>
          </cell>
        </row>
        <row r="6543">
          <cell r="N6543">
            <v>0</v>
          </cell>
        </row>
        <row r="6544">
          <cell r="N6544">
            <v>0</v>
          </cell>
        </row>
        <row r="6545">
          <cell r="N6545">
            <v>0</v>
          </cell>
        </row>
        <row r="6546">
          <cell r="N6546">
            <v>0</v>
          </cell>
        </row>
        <row r="6547">
          <cell r="N6547">
            <v>0</v>
          </cell>
        </row>
        <row r="6548">
          <cell r="N6548">
            <v>0</v>
          </cell>
        </row>
        <row r="6549">
          <cell r="N6549">
            <v>0</v>
          </cell>
        </row>
        <row r="6550">
          <cell r="N6550">
            <v>0</v>
          </cell>
        </row>
        <row r="6553">
          <cell r="N6553">
            <v>0</v>
          </cell>
        </row>
        <row r="6554">
          <cell r="N6554">
            <v>0</v>
          </cell>
        </row>
        <row r="6561">
          <cell r="N6561">
            <v>0</v>
          </cell>
        </row>
        <row r="6562">
          <cell r="N6562">
            <v>0</v>
          </cell>
        </row>
        <row r="6569">
          <cell r="N6569">
            <v>0</v>
          </cell>
        </row>
        <row r="6570">
          <cell r="N6570">
            <v>0</v>
          </cell>
        </row>
        <row r="6573">
          <cell r="N6573">
            <v>0</v>
          </cell>
        </row>
        <row r="6574">
          <cell r="N6574">
            <v>0</v>
          </cell>
        </row>
        <row r="6575">
          <cell r="N6575">
            <v>0</v>
          </cell>
        </row>
        <row r="6576">
          <cell r="N6576">
            <v>0</v>
          </cell>
        </row>
        <row r="6577">
          <cell r="N6577">
            <v>0</v>
          </cell>
        </row>
        <row r="6578">
          <cell r="N6578">
            <v>0</v>
          </cell>
        </row>
        <row r="6579">
          <cell r="N6579">
            <v>0</v>
          </cell>
        </row>
        <row r="6580">
          <cell r="N6580">
            <v>0</v>
          </cell>
        </row>
        <row r="6581">
          <cell r="N6581">
            <v>0</v>
          </cell>
        </row>
        <row r="6582">
          <cell r="N6582">
            <v>0</v>
          </cell>
        </row>
        <row r="6583">
          <cell r="N6583">
            <v>258967241</v>
          </cell>
        </row>
        <row r="6585">
          <cell r="N6585">
            <v>0</v>
          </cell>
        </row>
        <row r="6586">
          <cell r="N6586">
            <v>0</v>
          </cell>
        </row>
        <row r="6587">
          <cell r="N6587">
            <v>0</v>
          </cell>
        </row>
        <row r="6588">
          <cell r="N6588">
            <v>0</v>
          </cell>
        </row>
        <row r="6589">
          <cell r="N6589">
            <v>0</v>
          </cell>
        </row>
        <row r="6590">
          <cell r="N6590">
            <v>0</v>
          </cell>
        </row>
        <row r="6591">
          <cell r="N6591">
            <v>0</v>
          </cell>
        </row>
        <row r="6592">
          <cell r="N6592">
            <v>6957487</v>
          </cell>
        </row>
        <row r="6593">
          <cell r="N6593">
            <v>148047453</v>
          </cell>
        </row>
        <row r="6594">
          <cell r="N6594">
            <v>6880558666</v>
          </cell>
        </row>
        <row r="6595">
          <cell r="N6595">
            <v>148047453</v>
          </cell>
        </row>
        <row r="6596">
          <cell r="N6596">
            <v>6785610412</v>
          </cell>
        </row>
        <row r="6599">
          <cell r="N6599">
            <v>110919788</v>
          </cell>
        </row>
        <row r="6600">
          <cell r="N6600">
            <v>1146555269</v>
          </cell>
        </row>
        <row r="6609">
          <cell r="N6609">
            <v>0</v>
          </cell>
        </row>
        <row r="6610">
          <cell r="N6610">
            <v>0</v>
          </cell>
        </row>
        <row r="6611">
          <cell r="N6611">
            <v>0</v>
          </cell>
        </row>
        <row r="6612">
          <cell r="N6612">
            <v>0</v>
          </cell>
        </row>
        <row r="6613">
          <cell r="N6613">
            <v>0</v>
          </cell>
        </row>
        <row r="6614">
          <cell r="N6614">
            <v>0</v>
          </cell>
        </row>
        <row r="6615">
          <cell r="N6615">
            <v>0</v>
          </cell>
        </row>
        <row r="6616">
          <cell r="N6616">
            <v>0</v>
          </cell>
        </row>
        <row r="6617">
          <cell r="N6617">
            <v>0</v>
          </cell>
        </row>
        <row r="6618">
          <cell r="N6618">
            <v>0</v>
          </cell>
        </row>
        <row r="6621">
          <cell r="N6621">
            <v>0</v>
          </cell>
        </row>
        <row r="6622">
          <cell r="N6622">
            <v>0</v>
          </cell>
        </row>
        <row r="6623">
          <cell r="N6623">
            <v>0</v>
          </cell>
        </row>
        <row r="6624">
          <cell r="N6624">
            <v>0</v>
          </cell>
        </row>
        <row r="6625">
          <cell r="N6625">
            <v>0</v>
          </cell>
        </row>
        <row r="6626">
          <cell r="N6626">
            <v>0</v>
          </cell>
        </row>
        <row r="6627">
          <cell r="N6627">
            <v>0</v>
          </cell>
        </row>
        <row r="6628">
          <cell r="N6628">
            <v>0</v>
          </cell>
        </row>
        <row r="6629">
          <cell r="N6629">
            <v>0</v>
          </cell>
        </row>
        <row r="6630">
          <cell r="N6630">
            <v>0</v>
          </cell>
        </row>
        <row r="6631">
          <cell r="N6631">
            <v>0</v>
          </cell>
        </row>
        <row r="6632">
          <cell r="N6632">
            <v>16809843425</v>
          </cell>
        </row>
        <row r="6637">
          <cell r="N6637">
            <v>0</v>
          </cell>
        </row>
        <row r="6638">
          <cell r="N6638">
            <v>0</v>
          </cell>
        </row>
        <row r="6639">
          <cell r="N6639">
            <v>0</v>
          </cell>
        </row>
        <row r="6640">
          <cell r="N6640">
            <v>0</v>
          </cell>
        </row>
        <row r="6641">
          <cell r="N6641">
            <v>0</v>
          </cell>
        </row>
        <row r="6642">
          <cell r="N6642">
            <v>0</v>
          </cell>
        </row>
        <row r="6643">
          <cell r="N6643">
            <v>0</v>
          </cell>
        </row>
        <row r="6644">
          <cell r="N6644">
            <v>0</v>
          </cell>
        </row>
        <row r="6645">
          <cell r="N6645">
            <v>0</v>
          </cell>
        </row>
        <row r="6646">
          <cell r="N6646">
            <v>0</v>
          </cell>
        </row>
        <row r="6649">
          <cell r="N6649">
            <v>0</v>
          </cell>
        </row>
        <row r="6650">
          <cell r="N6650">
            <v>0</v>
          </cell>
        </row>
        <row r="6651">
          <cell r="N6651">
            <v>0</v>
          </cell>
        </row>
        <row r="6652">
          <cell r="N6652">
            <v>0</v>
          </cell>
        </row>
        <row r="6653">
          <cell r="N6653">
            <v>0</v>
          </cell>
        </row>
        <row r="6654">
          <cell r="N6654">
            <v>0</v>
          </cell>
        </row>
        <row r="6655">
          <cell r="N6655">
            <v>0</v>
          </cell>
        </row>
        <row r="6656">
          <cell r="N6656">
            <v>0</v>
          </cell>
        </row>
        <row r="6657">
          <cell r="N6657">
            <v>0</v>
          </cell>
        </row>
        <row r="6658">
          <cell r="N6658">
            <v>15622327</v>
          </cell>
        </row>
        <row r="6659">
          <cell r="N6659">
            <v>0</v>
          </cell>
        </row>
        <row r="6660">
          <cell r="N6660">
            <v>906930056</v>
          </cell>
        </row>
        <row r="6669">
          <cell r="N6669">
            <v>0</v>
          </cell>
        </row>
        <row r="6670">
          <cell r="N6670">
            <v>0</v>
          </cell>
        </row>
        <row r="6671">
          <cell r="N6671">
            <v>0</v>
          </cell>
        </row>
        <row r="6672">
          <cell r="N6672">
            <v>0</v>
          </cell>
        </row>
        <row r="6673">
          <cell r="N6673">
            <v>0</v>
          </cell>
        </row>
        <row r="6674">
          <cell r="N6674">
            <v>0</v>
          </cell>
        </row>
        <row r="6675">
          <cell r="N6675">
            <v>0</v>
          </cell>
        </row>
        <row r="6676">
          <cell r="N6676">
            <v>0</v>
          </cell>
        </row>
        <row r="6677">
          <cell r="N6677">
            <v>0</v>
          </cell>
        </row>
        <row r="6678">
          <cell r="N6678">
            <v>0</v>
          </cell>
        </row>
        <row r="6679">
          <cell r="N6679">
            <v>0</v>
          </cell>
        </row>
        <row r="6680">
          <cell r="N6680">
            <v>304058</v>
          </cell>
        </row>
        <row r="6683">
          <cell r="N6683">
            <v>0</v>
          </cell>
        </row>
        <row r="6684">
          <cell r="N6684">
            <v>0</v>
          </cell>
        </row>
        <row r="6685">
          <cell r="N6685">
            <v>0</v>
          </cell>
        </row>
        <row r="6686">
          <cell r="N6686">
            <v>0</v>
          </cell>
        </row>
        <row r="6687">
          <cell r="N6687">
            <v>0</v>
          </cell>
        </row>
        <row r="6688">
          <cell r="N6688">
            <v>0</v>
          </cell>
        </row>
        <row r="6689">
          <cell r="N6689">
            <v>0</v>
          </cell>
        </row>
        <row r="6690">
          <cell r="N6690">
            <v>0</v>
          </cell>
        </row>
        <row r="6691">
          <cell r="N6691">
            <v>0</v>
          </cell>
        </row>
        <row r="6692">
          <cell r="N6692">
            <v>0</v>
          </cell>
        </row>
        <row r="6693">
          <cell r="N6693">
            <v>0</v>
          </cell>
        </row>
        <row r="6694">
          <cell r="N6694">
            <v>0</v>
          </cell>
        </row>
        <row r="6697">
          <cell r="N6697">
            <v>0</v>
          </cell>
        </row>
        <row r="6698">
          <cell r="N6698">
            <v>0</v>
          </cell>
        </row>
        <row r="6699">
          <cell r="N6699">
            <v>0</v>
          </cell>
        </row>
        <row r="6700">
          <cell r="N6700">
            <v>0</v>
          </cell>
        </row>
        <row r="6701">
          <cell r="N6701">
            <v>0</v>
          </cell>
        </row>
        <row r="6702">
          <cell r="N6702">
            <v>0</v>
          </cell>
        </row>
        <row r="6703">
          <cell r="N6703">
            <v>0</v>
          </cell>
        </row>
        <row r="6704">
          <cell r="N6704">
            <v>0</v>
          </cell>
        </row>
        <row r="6705">
          <cell r="N6705">
            <v>0</v>
          </cell>
        </row>
        <row r="6706">
          <cell r="N6706">
            <v>0</v>
          </cell>
        </row>
        <row r="6707">
          <cell r="N6707">
            <v>0</v>
          </cell>
        </row>
        <row r="6708">
          <cell r="N6708">
            <v>0</v>
          </cell>
        </row>
        <row r="6710">
          <cell r="N6710">
            <v>304058</v>
          </cell>
        </row>
        <row r="6711">
          <cell r="N6711">
            <v>0</v>
          </cell>
        </row>
        <row r="6712">
          <cell r="N6712">
            <v>0</v>
          </cell>
        </row>
        <row r="6719">
          <cell r="N6719">
            <v>0</v>
          </cell>
        </row>
        <row r="6720">
          <cell r="N6720">
            <v>15622327</v>
          </cell>
        </row>
        <row r="6738">
          <cell r="N6738">
            <v>0</v>
          </cell>
        </row>
        <row r="6739">
          <cell r="N6739">
            <v>0</v>
          </cell>
        </row>
        <row r="6740">
          <cell r="N6740">
            <v>0</v>
          </cell>
        </row>
        <row r="6742">
          <cell r="N6742">
            <v>0</v>
          </cell>
        </row>
        <row r="6743">
          <cell r="N6743">
            <v>0</v>
          </cell>
        </row>
        <row r="6744">
          <cell r="N6744">
            <v>0</v>
          </cell>
        </row>
        <row r="6745">
          <cell r="N6745">
            <v>0</v>
          </cell>
        </row>
        <row r="6748">
          <cell r="N6748">
            <v>157059239</v>
          </cell>
        </row>
        <row r="6749">
          <cell r="N6749">
            <v>157059239</v>
          </cell>
        </row>
        <row r="6750">
          <cell r="N6750">
            <v>0</v>
          </cell>
        </row>
        <row r="6752">
          <cell r="N6752">
            <v>0</v>
          </cell>
        </row>
        <row r="6753">
          <cell r="N6753">
            <v>0</v>
          </cell>
        </row>
        <row r="6754">
          <cell r="N6754">
            <v>0</v>
          </cell>
        </row>
        <row r="6755">
          <cell r="N6755">
            <v>0</v>
          </cell>
        </row>
        <row r="6758">
          <cell r="N6758">
            <v>0</v>
          </cell>
        </row>
        <row r="6759">
          <cell r="N6759">
            <v>0</v>
          </cell>
        </row>
        <row r="6760">
          <cell r="N6760">
            <v>0</v>
          </cell>
        </row>
        <row r="6762">
          <cell r="N6762">
            <v>0</v>
          </cell>
        </row>
        <row r="6763">
          <cell r="N6763">
            <v>0</v>
          </cell>
        </row>
        <row r="6764">
          <cell r="N6764">
            <v>0</v>
          </cell>
        </row>
        <row r="6765">
          <cell r="N6765">
            <v>0</v>
          </cell>
        </row>
        <row r="6768">
          <cell r="N6768">
            <v>0</v>
          </cell>
        </row>
        <row r="6769">
          <cell r="N6769">
            <v>0</v>
          </cell>
        </row>
        <row r="6770">
          <cell r="N6770">
            <v>0</v>
          </cell>
        </row>
        <row r="6772">
          <cell r="N6772">
            <v>0</v>
          </cell>
        </row>
        <row r="6773">
          <cell r="N6773">
            <v>0</v>
          </cell>
        </row>
        <row r="6774">
          <cell r="N6774">
            <v>0</v>
          </cell>
        </row>
        <row r="6775">
          <cell r="N6775">
            <v>0</v>
          </cell>
        </row>
        <row r="6778">
          <cell r="N6778">
            <v>677377243</v>
          </cell>
        </row>
        <row r="6779">
          <cell r="N6779">
            <v>490052984</v>
          </cell>
        </row>
        <row r="6780">
          <cell r="N6780">
            <v>126670510</v>
          </cell>
        </row>
        <row r="6782">
          <cell r="N6782">
            <v>2086429</v>
          </cell>
        </row>
        <row r="6783">
          <cell r="N6783">
            <v>0</v>
          </cell>
        </row>
        <row r="6784">
          <cell r="N6784">
            <v>2086429</v>
          </cell>
        </row>
        <row r="6785">
          <cell r="N6785">
            <v>2086429</v>
          </cell>
        </row>
        <row r="6788">
          <cell r="N6788">
            <v>1631165505</v>
          </cell>
        </row>
        <row r="6789">
          <cell r="N6789">
            <v>1472909010</v>
          </cell>
        </row>
        <row r="6790">
          <cell r="N6790">
            <v>9659982</v>
          </cell>
        </row>
        <row r="6792">
          <cell r="N6792">
            <v>1350863</v>
          </cell>
        </row>
        <row r="6793">
          <cell r="N6793">
            <v>0</v>
          </cell>
        </row>
        <row r="6794">
          <cell r="N6794">
            <v>1350863</v>
          </cell>
        </row>
        <row r="6795">
          <cell r="N6795">
            <v>1350863</v>
          </cell>
        </row>
        <row r="6808">
          <cell r="N6808">
            <v>0</v>
          </cell>
        </row>
        <row r="6809">
          <cell r="N6809">
            <v>0</v>
          </cell>
        </row>
        <row r="6810">
          <cell r="N6810">
            <v>0</v>
          </cell>
        </row>
        <row r="6812">
          <cell r="N6812">
            <v>0</v>
          </cell>
        </row>
        <row r="6813">
          <cell r="N6813">
            <v>0</v>
          </cell>
        </row>
        <row r="6814">
          <cell r="N6814">
            <v>0</v>
          </cell>
        </row>
        <row r="6815">
          <cell r="N6815">
            <v>0</v>
          </cell>
        </row>
        <row r="6818">
          <cell r="N6818">
            <v>0</v>
          </cell>
        </row>
        <row r="6819">
          <cell r="N6819">
            <v>0</v>
          </cell>
        </row>
        <row r="6820">
          <cell r="N6820">
            <v>0</v>
          </cell>
        </row>
        <row r="6822">
          <cell r="N6822">
            <v>0</v>
          </cell>
        </row>
        <row r="6823">
          <cell r="N6823">
            <v>0</v>
          </cell>
        </row>
        <row r="6824">
          <cell r="N6824">
            <v>0</v>
          </cell>
        </row>
        <row r="6825">
          <cell r="N6825">
            <v>0</v>
          </cell>
        </row>
        <row r="6828">
          <cell r="N6828">
            <v>0</v>
          </cell>
        </row>
        <row r="6829">
          <cell r="N6829">
            <v>0</v>
          </cell>
        </row>
        <row r="6830">
          <cell r="N6830">
            <v>0</v>
          </cell>
        </row>
        <row r="6832">
          <cell r="N6832">
            <v>0</v>
          </cell>
        </row>
        <row r="6833">
          <cell r="N6833">
            <v>0</v>
          </cell>
        </row>
        <row r="6834">
          <cell r="N6834">
            <v>0</v>
          </cell>
        </row>
        <row r="6835">
          <cell r="N6835">
            <v>0</v>
          </cell>
        </row>
        <row r="6838">
          <cell r="N6838">
            <v>0</v>
          </cell>
        </row>
        <row r="6839">
          <cell r="N6839">
            <v>0</v>
          </cell>
        </row>
        <row r="6840">
          <cell r="N6840">
            <v>0</v>
          </cell>
        </row>
        <row r="6842">
          <cell r="N6842">
            <v>0</v>
          </cell>
        </row>
        <row r="6843">
          <cell r="N6843">
            <v>0</v>
          </cell>
        </row>
        <row r="6844">
          <cell r="N6844">
            <v>0</v>
          </cell>
        </row>
        <row r="6845">
          <cell r="N6845">
            <v>0</v>
          </cell>
        </row>
        <row r="6848">
          <cell r="N6848">
            <v>20000000</v>
          </cell>
        </row>
        <row r="6849">
          <cell r="N6849">
            <v>20000000</v>
          </cell>
        </row>
        <row r="6850">
          <cell r="N6850">
            <v>0</v>
          </cell>
        </row>
        <row r="6852">
          <cell r="N6852">
            <v>0</v>
          </cell>
        </row>
        <row r="6853">
          <cell r="N6853">
            <v>0</v>
          </cell>
        </row>
        <row r="6854">
          <cell r="N6854">
            <v>0</v>
          </cell>
        </row>
        <row r="6855">
          <cell r="N6855">
            <v>0</v>
          </cell>
        </row>
        <row r="6858">
          <cell r="N6858">
            <v>2450000</v>
          </cell>
        </row>
        <row r="6859">
          <cell r="N6859">
            <v>2450000</v>
          </cell>
        </row>
        <row r="6860">
          <cell r="N6860">
            <v>0</v>
          </cell>
        </row>
        <row r="6862">
          <cell r="N6862">
            <v>0</v>
          </cell>
        </row>
        <row r="6863">
          <cell r="N6863">
            <v>0</v>
          </cell>
        </row>
        <row r="6864">
          <cell r="N6864">
            <v>0</v>
          </cell>
        </row>
        <row r="6865">
          <cell r="N6865">
            <v>0</v>
          </cell>
        </row>
        <row r="6878">
          <cell r="N6878">
            <v>0</v>
          </cell>
        </row>
        <row r="6879">
          <cell r="N6879">
            <v>0</v>
          </cell>
        </row>
        <row r="6880">
          <cell r="N6880">
            <v>0</v>
          </cell>
        </row>
        <row r="6882">
          <cell r="N6882">
            <v>0</v>
          </cell>
        </row>
        <row r="6883">
          <cell r="N6883">
            <v>0</v>
          </cell>
        </row>
        <row r="6884">
          <cell r="N6884">
            <v>0</v>
          </cell>
        </row>
        <row r="6885">
          <cell r="N6885">
            <v>0</v>
          </cell>
        </row>
        <row r="6888">
          <cell r="N6888">
            <v>1688000</v>
          </cell>
        </row>
        <row r="6889">
          <cell r="N6889">
            <v>1688000</v>
          </cell>
        </row>
        <row r="6890">
          <cell r="N6890">
            <v>0</v>
          </cell>
        </row>
        <row r="6892">
          <cell r="N6892">
            <v>0</v>
          </cell>
        </row>
        <row r="6893">
          <cell r="N6893">
            <v>0</v>
          </cell>
        </row>
        <row r="6895">
          <cell r="N6895">
            <v>0</v>
          </cell>
        </row>
        <row r="6898">
          <cell r="N6898">
            <v>0</v>
          </cell>
        </row>
        <row r="6899">
          <cell r="N6899">
            <v>0</v>
          </cell>
        </row>
        <row r="6900">
          <cell r="N6900">
            <v>0</v>
          </cell>
        </row>
        <row r="6902">
          <cell r="N6902">
            <v>0</v>
          </cell>
        </row>
        <row r="6903">
          <cell r="N6903">
            <v>0</v>
          </cell>
        </row>
        <row r="6904">
          <cell r="N6904">
            <v>0</v>
          </cell>
        </row>
        <row r="6905">
          <cell r="N6905">
            <v>0</v>
          </cell>
        </row>
        <row r="6908">
          <cell r="N6908">
            <v>0</v>
          </cell>
        </row>
        <row r="6909">
          <cell r="N6909">
            <v>0</v>
          </cell>
        </row>
        <row r="6910">
          <cell r="N6910">
            <v>0</v>
          </cell>
        </row>
        <row r="6912">
          <cell r="N6912">
            <v>0</v>
          </cell>
        </row>
        <row r="6913">
          <cell r="N6913">
            <v>0</v>
          </cell>
        </row>
        <row r="6914">
          <cell r="N6914">
            <v>0</v>
          </cell>
        </row>
        <row r="6915">
          <cell r="N6915">
            <v>0</v>
          </cell>
        </row>
        <row r="6918">
          <cell r="N6918">
            <v>256316311</v>
          </cell>
        </row>
        <row r="6919">
          <cell r="N6919">
            <v>220264358</v>
          </cell>
        </row>
        <row r="6920">
          <cell r="N6920">
            <v>36051953</v>
          </cell>
        </row>
        <row r="6922">
          <cell r="N6922">
            <v>9181592</v>
          </cell>
        </row>
        <row r="6923">
          <cell r="N6923">
            <v>0</v>
          </cell>
        </row>
        <row r="6924">
          <cell r="N6924">
            <v>9181592</v>
          </cell>
        </row>
        <row r="6925">
          <cell r="N6925">
            <v>9181592</v>
          </cell>
        </row>
        <row r="6928">
          <cell r="N6928">
            <v>9134550</v>
          </cell>
        </row>
        <row r="6929">
          <cell r="N6929">
            <v>8147550</v>
          </cell>
        </row>
        <row r="6930">
          <cell r="N6930">
            <v>987000</v>
          </cell>
        </row>
        <row r="6932">
          <cell r="N6932">
            <v>200000</v>
          </cell>
        </row>
        <row r="6933">
          <cell r="N6933">
            <v>0</v>
          </cell>
        </row>
        <row r="6934">
          <cell r="N6934">
            <v>200000</v>
          </cell>
        </row>
        <row r="6935">
          <cell r="N6935">
            <v>200000</v>
          </cell>
        </row>
        <row r="6938">
          <cell r="N6938">
            <v>2755190848</v>
          </cell>
        </row>
        <row r="6939">
          <cell r="N6939">
            <v>2372571141</v>
          </cell>
        </row>
        <row r="6940">
          <cell r="N6940">
            <v>173369445</v>
          </cell>
        </row>
        <row r="6942">
          <cell r="N6942">
            <v>12818884</v>
          </cell>
        </row>
        <row r="6944">
          <cell r="N6944">
            <v>12818884</v>
          </cell>
        </row>
        <row r="6945">
          <cell r="N6945">
            <v>12818884</v>
          </cell>
        </row>
        <row r="7325">
          <cell r="N7325">
            <v>0</v>
          </cell>
        </row>
        <row r="7326">
          <cell r="N7326">
            <v>0</v>
          </cell>
        </row>
        <row r="7395">
          <cell r="N7395">
            <v>395940271</v>
          </cell>
        </row>
        <row r="7399">
          <cell r="N7399">
            <v>184722898</v>
          </cell>
        </row>
        <row r="7402">
          <cell r="N7402">
            <v>184298208</v>
          </cell>
        </row>
        <row r="7403">
          <cell r="N7403">
            <v>42162041</v>
          </cell>
        </row>
        <row r="7413">
          <cell r="N7413">
            <v>0</v>
          </cell>
        </row>
        <row r="7414">
          <cell r="N7414">
            <v>0</v>
          </cell>
        </row>
        <row r="7424">
          <cell r="N7424">
            <v>0</v>
          </cell>
        </row>
        <row r="7425">
          <cell r="N7425">
            <v>0</v>
          </cell>
        </row>
        <row r="7435">
          <cell r="N7435">
            <v>0</v>
          </cell>
        </row>
        <row r="7436">
          <cell r="N7436">
            <v>0</v>
          </cell>
        </row>
        <row r="7446">
          <cell r="N7446">
            <v>0</v>
          </cell>
        </row>
        <row r="7447">
          <cell r="N7447">
            <v>0</v>
          </cell>
        </row>
        <row r="7450">
          <cell r="N7450">
            <v>296198515</v>
          </cell>
        </row>
        <row r="7454">
          <cell r="N7454">
            <v>112381764</v>
          </cell>
        </row>
        <row r="7457">
          <cell r="N7457">
            <v>111957074</v>
          </cell>
        </row>
        <row r="7458">
          <cell r="N7458">
            <v>23591464</v>
          </cell>
        </row>
        <row r="7483">
          <cell r="N7483">
            <v>99741756</v>
          </cell>
        </row>
        <row r="7487">
          <cell r="N7487">
            <v>72341134</v>
          </cell>
        </row>
        <row r="7490">
          <cell r="N7490">
            <v>72341134</v>
          </cell>
        </row>
        <row r="7491">
          <cell r="N7491">
            <v>18570577</v>
          </cell>
        </row>
        <row r="7611">
          <cell r="N7611">
            <v>0</v>
          </cell>
        </row>
        <row r="7612">
          <cell r="N7612">
            <v>0</v>
          </cell>
        </row>
        <row r="7622">
          <cell r="N7622">
            <v>0</v>
          </cell>
        </row>
        <row r="7623">
          <cell r="N7623">
            <v>0</v>
          </cell>
        </row>
        <row r="7633">
          <cell r="N7633">
            <v>0</v>
          </cell>
        </row>
        <row r="7634">
          <cell r="N7634">
            <v>0</v>
          </cell>
        </row>
        <row r="7644">
          <cell r="N7644">
            <v>0</v>
          </cell>
        </row>
        <row r="7645">
          <cell r="N7645">
            <v>0</v>
          </cell>
        </row>
        <row r="7655">
          <cell r="N7655">
            <v>0</v>
          </cell>
        </row>
        <row r="7656">
          <cell r="N7656">
            <v>0</v>
          </cell>
        </row>
        <row r="7666">
          <cell r="N7666">
            <v>0</v>
          </cell>
        </row>
        <row r="7667">
          <cell r="N7667">
            <v>0</v>
          </cell>
        </row>
        <row r="7758">
          <cell r="N7758">
            <v>0</v>
          </cell>
        </row>
        <row r="7768">
          <cell r="N7768">
            <v>0</v>
          </cell>
        </row>
        <row r="7778">
          <cell r="N7778">
            <v>0</v>
          </cell>
        </row>
        <row r="7788">
          <cell r="N7788">
            <v>0</v>
          </cell>
        </row>
        <row r="7798">
          <cell r="N7798">
            <v>0</v>
          </cell>
        </row>
        <row r="7808">
          <cell r="N7808">
            <v>0</v>
          </cell>
        </row>
        <row r="7927">
          <cell r="N7927">
            <v>0</v>
          </cell>
        </row>
        <row r="7962">
          <cell r="N7962">
            <v>-10011439</v>
          </cell>
        </row>
        <row r="7963">
          <cell r="N7963">
            <v>-47260482</v>
          </cell>
        </row>
        <row r="7967">
          <cell r="N7967">
            <v>0</v>
          </cell>
        </row>
        <row r="7972">
          <cell r="N7972">
            <v>0</v>
          </cell>
        </row>
        <row r="7977">
          <cell r="N7977">
            <v>0</v>
          </cell>
        </row>
        <row r="7982">
          <cell r="N7982">
            <v>0</v>
          </cell>
        </row>
        <row r="7987">
          <cell r="N7987">
            <v>-9623755</v>
          </cell>
        </row>
        <row r="7988">
          <cell r="N7988">
            <v>-30770171</v>
          </cell>
        </row>
        <row r="8002">
          <cell r="N8002">
            <v>-387684</v>
          </cell>
        </row>
        <row r="8003">
          <cell r="N8003">
            <v>-16490311</v>
          </cell>
        </row>
        <row r="8057">
          <cell r="N8057">
            <v>0</v>
          </cell>
        </row>
        <row r="8062">
          <cell r="N8062">
            <v>0</v>
          </cell>
        </row>
        <row r="8067">
          <cell r="N8067">
            <v>0</v>
          </cell>
        </row>
        <row r="8072">
          <cell r="N8072">
            <v>0</v>
          </cell>
        </row>
        <row r="8077">
          <cell r="N8077">
            <v>0</v>
          </cell>
        </row>
        <row r="8082">
          <cell r="N8082">
            <v>0</v>
          </cell>
        </row>
        <row r="8198">
          <cell r="N8198">
            <v>0</v>
          </cell>
        </row>
        <row r="8199">
          <cell r="N8199">
            <v>0</v>
          </cell>
        </row>
        <row r="8214">
          <cell r="N8214">
            <v>0</v>
          </cell>
        </row>
        <row r="8215">
          <cell r="N8215">
            <v>0</v>
          </cell>
        </row>
        <row r="8216">
          <cell r="N8216">
            <v>0</v>
          </cell>
        </row>
        <row r="8217">
          <cell r="N8217">
            <v>0</v>
          </cell>
        </row>
        <row r="8218">
          <cell r="N8218">
            <v>0</v>
          </cell>
        </row>
        <row r="8219">
          <cell r="N8219">
            <v>0</v>
          </cell>
        </row>
        <row r="8220">
          <cell r="N8220">
            <v>0</v>
          </cell>
        </row>
        <row r="8221">
          <cell r="N8221">
            <v>0</v>
          </cell>
        </row>
        <row r="8222">
          <cell r="N8222">
            <v>0</v>
          </cell>
        </row>
        <row r="8223">
          <cell r="N8223">
            <v>0</v>
          </cell>
        </row>
        <row r="8228">
          <cell r="N8228">
            <v>0</v>
          </cell>
        </row>
        <row r="8229">
          <cell r="N8229">
            <v>0</v>
          </cell>
        </row>
        <row r="8250">
          <cell r="N8250">
            <v>0</v>
          </cell>
        </row>
        <row r="8251">
          <cell r="N8251">
            <v>0</v>
          </cell>
        </row>
        <row r="8252">
          <cell r="N8252">
            <v>0</v>
          </cell>
        </row>
        <row r="8253">
          <cell r="N8253">
            <v>0</v>
          </cell>
        </row>
        <row r="8254">
          <cell r="N8254">
            <v>0</v>
          </cell>
        </row>
        <row r="8255">
          <cell r="N8255">
            <v>0</v>
          </cell>
        </row>
        <row r="8256">
          <cell r="N8256">
            <v>0</v>
          </cell>
        </row>
        <row r="8257">
          <cell r="N8257">
            <v>0</v>
          </cell>
        </row>
        <row r="8258">
          <cell r="N8258">
            <v>0</v>
          </cell>
        </row>
        <row r="8259">
          <cell r="N8259">
            <v>0</v>
          </cell>
        </row>
        <row r="8260">
          <cell r="N8260">
            <v>0</v>
          </cell>
        </row>
        <row r="8261">
          <cell r="N8261">
            <v>0</v>
          </cell>
        </row>
        <row r="8278">
          <cell r="N8278">
            <v>0</v>
          </cell>
        </row>
        <row r="8279">
          <cell r="N8279">
            <v>0</v>
          </cell>
        </row>
        <row r="8280">
          <cell r="N8280">
            <v>0</v>
          </cell>
        </row>
        <row r="8281">
          <cell r="N8281">
            <v>0</v>
          </cell>
        </row>
        <row r="8282">
          <cell r="N8282">
            <v>0</v>
          </cell>
        </row>
        <row r="8283">
          <cell r="N8283">
            <v>0</v>
          </cell>
        </row>
        <row r="8284">
          <cell r="N8284">
            <v>0</v>
          </cell>
        </row>
        <row r="8285">
          <cell r="N8285">
            <v>0</v>
          </cell>
        </row>
        <row r="8286">
          <cell r="N8286">
            <v>0</v>
          </cell>
        </row>
        <row r="8287">
          <cell r="N8287">
            <v>0</v>
          </cell>
        </row>
        <row r="8288">
          <cell r="N8288">
            <v>0</v>
          </cell>
        </row>
        <row r="8289">
          <cell r="N8289">
            <v>0</v>
          </cell>
        </row>
        <row r="8296">
          <cell r="N8296">
            <v>0</v>
          </cell>
        </row>
        <row r="8297">
          <cell r="N8297">
            <v>0</v>
          </cell>
        </row>
        <row r="8315">
          <cell r="N8315">
            <v>1691928</v>
          </cell>
        </row>
        <row r="8319">
          <cell r="N8319">
            <v>822106</v>
          </cell>
        </row>
        <row r="8322">
          <cell r="N8322">
            <v>822106</v>
          </cell>
        </row>
        <row r="8323">
          <cell r="N8323">
            <v>0</v>
          </cell>
        </row>
        <row r="8325">
          <cell r="N8325">
            <v>0</v>
          </cell>
        </row>
        <row r="8326">
          <cell r="N8326">
            <v>0</v>
          </cell>
        </row>
        <row r="8327">
          <cell r="N8327">
            <v>0</v>
          </cell>
        </row>
        <row r="8328">
          <cell r="N8328">
            <v>0</v>
          </cell>
        </row>
        <row r="8341">
          <cell r="N8341">
            <v>469638552</v>
          </cell>
        </row>
        <row r="8342">
          <cell r="N8342">
            <v>120974714</v>
          </cell>
        </row>
        <row r="8343">
          <cell r="N8343">
            <v>0</v>
          </cell>
        </row>
        <row r="8344">
          <cell r="N8344">
            <v>0</v>
          </cell>
        </row>
        <row r="8345">
          <cell r="N8345">
            <v>0</v>
          </cell>
        </row>
        <row r="8346">
          <cell r="N8346">
            <v>0</v>
          </cell>
        </row>
        <row r="8347">
          <cell r="N8347">
            <v>0</v>
          </cell>
        </row>
        <row r="8348">
          <cell r="N8348">
            <v>0</v>
          </cell>
        </row>
        <row r="8349">
          <cell r="N8349">
            <v>0</v>
          </cell>
        </row>
        <row r="8350">
          <cell r="N8350">
            <v>0</v>
          </cell>
        </row>
        <row r="8351">
          <cell r="N8351">
            <v>343405593</v>
          </cell>
        </row>
        <row r="8352">
          <cell r="N8352">
            <v>81653156</v>
          </cell>
        </row>
        <row r="8357">
          <cell r="N8357">
            <v>126232959</v>
          </cell>
        </row>
        <row r="8358">
          <cell r="N8358">
            <v>39321558</v>
          </cell>
        </row>
        <row r="8379">
          <cell r="N8379">
            <v>0</v>
          </cell>
        </row>
        <row r="8380">
          <cell r="N8380">
            <v>0</v>
          </cell>
        </row>
        <row r="8381">
          <cell r="N8381">
            <v>0</v>
          </cell>
        </row>
        <row r="8382">
          <cell r="N8382">
            <v>0</v>
          </cell>
        </row>
        <row r="8383">
          <cell r="N8383">
            <v>0</v>
          </cell>
        </row>
        <row r="8384">
          <cell r="N8384">
            <v>0</v>
          </cell>
        </row>
        <row r="8385">
          <cell r="N8385">
            <v>0</v>
          </cell>
        </row>
        <row r="8386">
          <cell r="N8386">
            <v>0</v>
          </cell>
        </row>
        <row r="8387">
          <cell r="N8387">
            <v>0</v>
          </cell>
        </row>
        <row r="8388">
          <cell r="N8388">
            <v>0</v>
          </cell>
        </row>
        <row r="8389">
          <cell r="N8389">
            <v>0</v>
          </cell>
        </row>
        <row r="8390">
          <cell r="N8390">
            <v>0</v>
          </cell>
        </row>
        <row r="8407">
          <cell r="N8407">
            <v>0</v>
          </cell>
        </row>
        <row r="8408">
          <cell r="N8408">
            <v>0</v>
          </cell>
        </row>
        <row r="8409">
          <cell r="N8409">
            <v>0</v>
          </cell>
        </row>
        <row r="8410">
          <cell r="N8410">
            <v>0</v>
          </cell>
        </row>
        <row r="8411">
          <cell r="N8411">
            <v>0</v>
          </cell>
        </row>
        <row r="8412">
          <cell r="N8412">
            <v>0</v>
          </cell>
        </row>
        <row r="8413">
          <cell r="N8413">
            <v>0</v>
          </cell>
        </row>
        <row r="8414">
          <cell r="N8414">
            <v>0</v>
          </cell>
        </row>
        <row r="8415">
          <cell r="N8415">
            <v>0</v>
          </cell>
        </row>
        <row r="8416">
          <cell r="N8416">
            <v>0</v>
          </cell>
        </row>
        <row r="8417">
          <cell r="N8417">
            <v>0</v>
          </cell>
        </row>
        <row r="8418">
          <cell r="N8418">
            <v>0</v>
          </cell>
        </row>
        <row r="9374">
          <cell r="N9374">
            <v>29499593799</v>
          </cell>
        </row>
        <row r="9376">
          <cell r="N9376">
            <v>28953827825</v>
          </cell>
        </row>
        <row r="9377">
          <cell r="N9377">
            <v>71920935</v>
          </cell>
        </row>
        <row r="9379">
          <cell r="N9379">
            <v>545765974</v>
          </cell>
        </row>
        <row r="9381">
          <cell r="N9381">
            <v>285599314</v>
          </cell>
        </row>
        <row r="9383">
          <cell r="N9383">
            <v>260166659</v>
          </cell>
        </row>
        <row r="9385">
          <cell r="N9385">
            <v>39548733</v>
          </cell>
        </row>
        <row r="9386">
          <cell r="N9386">
            <v>141893800</v>
          </cell>
        </row>
        <row r="9387">
          <cell r="N9387">
            <v>13927283</v>
          </cell>
        </row>
        <row r="9388">
          <cell r="N9388">
            <v>64796843</v>
          </cell>
        </row>
        <row r="9389">
          <cell r="N9389">
            <v>0</v>
          </cell>
        </row>
        <row r="9390">
          <cell r="N9390">
            <v>0</v>
          </cell>
        </row>
        <row r="9808">
          <cell r="N9808">
            <v>1379078985</v>
          </cell>
        </row>
        <row r="9810">
          <cell r="N9810">
            <v>1315191813</v>
          </cell>
        </row>
        <row r="9811">
          <cell r="N9811">
            <v>2774815</v>
          </cell>
        </row>
        <row r="9813">
          <cell r="N9813">
            <v>63887172</v>
          </cell>
        </row>
        <row r="9815">
          <cell r="N9815">
            <v>30241148</v>
          </cell>
        </row>
        <row r="9817">
          <cell r="N9817">
            <v>33646024</v>
          </cell>
        </row>
        <row r="9819">
          <cell r="N9819">
            <v>4672210</v>
          </cell>
        </row>
        <row r="9820">
          <cell r="N9820">
            <v>9891201</v>
          </cell>
        </row>
        <row r="9821">
          <cell r="N9821">
            <v>2281511</v>
          </cell>
        </row>
        <row r="9822">
          <cell r="N9822">
            <v>16801102</v>
          </cell>
        </row>
        <row r="9823">
          <cell r="N9823">
            <v>0</v>
          </cell>
        </row>
        <row r="9824">
          <cell r="N9824">
            <v>0</v>
          </cell>
        </row>
        <row r="9980">
          <cell r="N9980">
            <v>25369738967</v>
          </cell>
        </row>
        <row r="9982">
          <cell r="N9982">
            <v>24991711984</v>
          </cell>
        </row>
        <row r="9983">
          <cell r="N9983">
            <v>48721294</v>
          </cell>
        </row>
        <row r="9985">
          <cell r="N9985">
            <v>378026983</v>
          </cell>
        </row>
        <row r="9987">
          <cell r="N9987">
            <v>168493860</v>
          </cell>
        </row>
        <row r="9989">
          <cell r="N9989">
            <v>209533123</v>
          </cell>
        </row>
        <row r="9991">
          <cell r="N9991">
            <v>31191719</v>
          </cell>
        </row>
        <row r="9992">
          <cell r="N9992">
            <v>121738421</v>
          </cell>
        </row>
        <row r="9993">
          <cell r="N9993">
            <v>10048312</v>
          </cell>
        </row>
        <row r="9994">
          <cell r="N9994">
            <v>46554671</v>
          </cell>
        </row>
        <row r="9995">
          <cell r="N9995">
            <v>0</v>
          </cell>
        </row>
        <row r="9997">
          <cell r="N9997">
            <v>7751417010</v>
          </cell>
        </row>
        <row r="9999">
          <cell r="N9999">
            <v>7665107928</v>
          </cell>
        </row>
        <row r="10001">
          <cell r="N10001">
            <v>86309082</v>
          </cell>
        </row>
        <row r="10003">
          <cell r="N10003">
            <v>64159762</v>
          </cell>
        </row>
        <row r="10005">
          <cell r="N10005">
            <v>22149320</v>
          </cell>
        </row>
        <row r="10007">
          <cell r="N10007">
            <v>4050096572</v>
          </cell>
        </row>
        <row r="10009">
          <cell r="N10009">
            <v>4015324429</v>
          </cell>
        </row>
        <row r="10011">
          <cell r="N10011">
            <v>34772143</v>
          </cell>
        </row>
        <row r="10013">
          <cell r="N10013">
            <v>16024031</v>
          </cell>
        </row>
        <row r="10015">
          <cell r="N10015">
            <v>18748112</v>
          </cell>
        </row>
        <row r="10017">
          <cell r="N10017">
            <v>2055292184</v>
          </cell>
        </row>
        <row r="10019">
          <cell r="N10019">
            <v>1847534977</v>
          </cell>
        </row>
        <row r="10021">
          <cell r="N10021">
            <v>207757207</v>
          </cell>
        </row>
        <row r="10023">
          <cell r="N10023">
            <v>53396464</v>
          </cell>
        </row>
        <row r="10025">
          <cell r="N10025">
            <v>154360743</v>
          </cell>
        </row>
        <row r="10187">
          <cell r="N10187">
            <v>-228493847</v>
          </cell>
        </row>
        <row r="10189">
          <cell r="N10189">
            <v>-94714630</v>
          </cell>
        </row>
        <row r="10190">
          <cell r="N10190">
            <v>-5957334</v>
          </cell>
        </row>
        <row r="10192">
          <cell r="N10192">
            <v>-133779217</v>
          </cell>
        </row>
        <row r="10194">
          <cell r="N10194">
            <v>-67894332</v>
          </cell>
        </row>
        <row r="10196">
          <cell r="N10196">
            <v>-65884886</v>
          </cell>
        </row>
        <row r="10198">
          <cell r="N10198">
            <v>-5698431</v>
          </cell>
        </row>
        <row r="10199">
          <cell r="N10199">
            <v>-24743150</v>
          </cell>
        </row>
        <row r="10200">
          <cell r="N10200">
            <v>-3391771</v>
          </cell>
        </row>
        <row r="10201">
          <cell r="N10201">
            <v>-32051534</v>
          </cell>
        </row>
        <row r="10202">
          <cell r="N10202">
            <v>0</v>
          </cell>
        </row>
        <row r="10203">
          <cell r="N10203">
            <v>0</v>
          </cell>
        </row>
        <row r="10425">
          <cell r="N10425">
            <v>-30782832</v>
          </cell>
        </row>
        <row r="10427">
          <cell r="N10427">
            <v>-5736358</v>
          </cell>
        </row>
        <row r="10428">
          <cell r="N10428">
            <v>-384181</v>
          </cell>
        </row>
        <row r="10430">
          <cell r="N10430">
            <v>-25046474</v>
          </cell>
        </row>
        <row r="10432">
          <cell r="N10432">
            <v>-6834111</v>
          </cell>
        </row>
        <row r="10434">
          <cell r="N10434">
            <v>-18212363</v>
          </cell>
        </row>
        <row r="10436">
          <cell r="N10436">
            <v>-1223494</v>
          </cell>
        </row>
        <row r="10437">
          <cell r="N10437">
            <v>-2805888</v>
          </cell>
        </row>
        <row r="10438">
          <cell r="N10438">
            <v>-2063934</v>
          </cell>
        </row>
        <row r="10439">
          <cell r="N10439">
            <v>-12119047</v>
          </cell>
        </row>
        <row r="10440">
          <cell r="N10440">
            <v>0</v>
          </cell>
        </row>
        <row r="10441">
          <cell r="N10441">
            <v>0</v>
          </cell>
        </row>
        <row r="10529">
          <cell r="N10529">
            <v>0</v>
          </cell>
        </row>
        <row r="10530">
          <cell r="N10530">
            <v>0</v>
          </cell>
        </row>
        <row r="10532">
          <cell r="N10532">
            <v>0</v>
          </cell>
        </row>
        <row r="10534">
          <cell r="N10534">
            <v>0</v>
          </cell>
        </row>
        <row r="10538">
          <cell r="N10538">
            <v>0</v>
          </cell>
        </row>
        <row r="10539">
          <cell r="N10539">
            <v>0</v>
          </cell>
        </row>
        <row r="10540">
          <cell r="N10540">
            <v>0</v>
          </cell>
        </row>
        <row r="10541">
          <cell r="N10541">
            <v>0</v>
          </cell>
        </row>
        <row r="10542">
          <cell r="N10542">
            <v>0</v>
          </cell>
        </row>
        <row r="10543">
          <cell r="N10543">
            <v>0</v>
          </cell>
        </row>
        <row r="10646">
          <cell r="N10646">
            <v>26025434471</v>
          </cell>
        </row>
        <row r="10648">
          <cell r="N10648">
            <v>25702114835</v>
          </cell>
        </row>
        <row r="10649">
          <cell r="N10649">
            <v>39226067</v>
          </cell>
        </row>
        <row r="10651">
          <cell r="N10651">
            <v>323319636</v>
          </cell>
        </row>
        <row r="10653">
          <cell r="N10653">
            <v>178479402</v>
          </cell>
        </row>
        <row r="10655">
          <cell r="N10655">
            <v>92654775</v>
          </cell>
        </row>
        <row r="10657">
          <cell r="N10657">
            <v>28289148</v>
          </cell>
        </row>
        <row r="10658">
          <cell r="N10658">
            <v>28289148</v>
          </cell>
        </row>
        <row r="10659">
          <cell r="N10659">
            <v>10579177</v>
          </cell>
        </row>
        <row r="10660">
          <cell r="N10660">
            <v>25497302</v>
          </cell>
        </row>
        <row r="10661">
          <cell r="N10661">
            <v>0</v>
          </cell>
        </row>
        <row r="10662">
          <cell r="N10662">
            <v>0</v>
          </cell>
        </row>
        <row r="10765">
          <cell r="N10765">
            <v>22445802143</v>
          </cell>
        </row>
        <row r="10767">
          <cell r="N10767">
            <v>22201154959</v>
          </cell>
        </row>
        <row r="10768">
          <cell r="N10768">
            <v>29594609</v>
          </cell>
        </row>
        <row r="10770">
          <cell r="N10770">
            <v>244647184</v>
          </cell>
        </row>
        <row r="10772">
          <cell r="N10772">
            <v>111481936</v>
          </cell>
        </row>
        <row r="10774">
          <cell r="N10774">
            <v>84394988</v>
          </cell>
        </row>
        <row r="10776">
          <cell r="N10776">
            <v>25897629</v>
          </cell>
        </row>
        <row r="10777">
          <cell r="N10777">
            <v>25897629</v>
          </cell>
        </row>
        <row r="10778">
          <cell r="N10778">
            <v>7804169</v>
          </cell>
        </row>
        <row r="10779">
          <cell r="N10779">
            <v>24795561</v>
          </cell>
        </row>
        <row r="10780">
          <cell r="N10780">
            <v>0</v>
          </cell>
        </row>
        <row r="10781">
          <cell r="N10781">
            <v>0</v>
          </cell>
        </row>
        <row r="10884">
          <cell r="N10884">
            <v>26075086412</v>
          </cell>
        </row>
        <row r="10885">
          <cell r="N10885">
            <v>25702114835</v>
          </cell>
        </row>
        <row r="10886">
          <cell r="N10886">
            <v>44810717</v>
          </cell>
        </row>
        <row r="10887">
          <cell r="N10887">
            <v>372971577</v>
          </cell>
        </row>
        <row r="10888">
          <cell r="N10888">
            <v>217074720</v>
          </cell>
        </row>
        <row r="10889">
          <cell r="N10889">
            <v>372971577</v>
          </cell>
        </row>
        <row r="10890">
          <cell r="N10890">
            <v>22730986866</v>
          </cell>
        </row>
        <row r="10891">
          <cell r="N10891">
            <v>22461574607</v>
          </cell>
        </row>
        <row r="10892">
          <cell r="N10892">
            <v>32413337</v>
          </cell>
        </row>
        <row r="10893">
          <cell r="N10893">
            <v>269412259</v>
          </cell>
        </row>
        <row r="10894">
          <cell r="N10894">
            <v>128910198</v>
          </cell>
        </row>
        <row r="10895">
          <cell r="N10895">
            <v>269412259</v>
          </cell>
        </row>
        <row r="11015">
          <cell r="N11015">
            <v>355205593</v>
          </cell>
        </row>
        <row r="11022">
          <cell r="N11022">
            <v>565862198</v>
          </cell>
        </row>
        <row r="11092">
          <cell r="N11092">
            <v>-375301817</v>
          </cell>
        </row>
        <row r="11099">
          <cell r="N11099">
            <v>-122634787</v>
          </cell>
        </row>
        <row r="11106">
          <cell r="N11106">
            <v>0</v>
          </cell>
        </row>
        <row r="11113">
          <cell r="N11113">
            <v>-89301500</v>
          </cell>
        </row>
        <row r="11204">
          <cell r="N11204">
            <v>0</v>
          </cell>
        </row>
        <row r="11218">
          <cell r="N11218">
            <v>-163365530</v>
          </cell>
        </row>
        <row r="11232">
          <cell r="N11232">
            <v>545765974</v>
          </cell>
        </row>
        <row r="11561">
          <cell r="N11561">
            <v>1094555</v>
          </cell>
        </row>
        <row r="11660">
          <cell r="N11660">
            <v>54215396</v>
          </cell>
        </row>
        <row r="11678">
          <cell r="N11678">
            <v>6781550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persons/person.xml><?xml version="1.0" encoding="utf-8"?>
<personList xmlns="http://schemas.microsoft.com/office/spreadsheetml/2018/threadedcomments" xmlns:x="http://schemas.openxmlformats.org/spreadsheetml/2006/main">
  <person displayName="EBA staff" id="{EB76F9EE-2470-4028-A739-BBCC0C66CE80}" userId="EBA staff" providerId="None"/>
</personList>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27" dT="2021-07-02T08:28:02.85" personId="{EB76F9EE-2470-4028-A739-BBCC0C66CE80}" id="{5966FBE3-6F28-4FB8-8CE7-9A7E194AD5F7}">
    <text>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9ABFB-6B99-47B4-ACC3-F749E08D5647}">
  <sheetPr>
    <tabColor rgb="FFFFC000"/>
  </sheetPr>
  <dimension ref="A1:F46"/>
  <sheetViews>
    <sheetView showGridLines="0" topLeftCell="A30" zoomScale="60" zoomScaleNormal="60" workbookViewId="0">
      <selection activeCell="D44" sqref="D44"/>
    </sheetView>
  </sheetViews>
  <sheetFormatPr baseColWidth="10" defaultColWidth="9.140625" defaultRowHeight="15" x14ac:dyDescent="0.25"/>
  <cols>
    <col min="1" max="1" width="1" style="1" customWidth="1"/>
    <col min="2" max="2" width="7.7109375" style="1" customWidth="1"/>
    <col min="3" max="3" width="64.42578125" style="1" customWidth="1"/>
    <col min="4" max="4" width="50.5703125" style="3" customWidth="1"/>
    <col min="5" max="5" width="67.140625" style="3" customWidth="1"/>
    <col min="6" max="6" width="46.42578125" style="2" customWidth="1"/>
    <col min="7" max="7" width="9.140625" style="1"/>
    <col min="8" max="8" width="126.28515625" style="1" customWidth="1"/>
    <col min="9" max="16384" width="9.140625" style="1"/>
  </cols>
  <sheetData>
    <row r="1" spans="1:6" x14ac:dyDescent="0.25">
      <c r="A1" s="10"/>
      <c r="B1" s="10"/>
      <c r="C1" s="10"/>
      <c r="D1" s="17"/>
      <c r="E1" s="17"/>
      <c r="F1" s="16"/>
    </row>
    <row r="2" spans="1:6" ht="20.25" x14ac:dyDescent="0.3">
      <c r="A2" s="10"/>
      <c r="B2" s="15" t="s">
        <v>0</v>
      </c>
    </row>
    <row r="3" spans="1:6" x14ac:dyDescent="0.25">
      <c r="A3" s="10"/>
    </row>
    <row r="4" spans="1:6" x14ac:dyDescent="0.25">
      <c r="A4" s="10"/>
    </row>
    <row r="5" spans="1:6" x14ac:dyDescent="0.25">
      <c r="A5" s="10"/>
      <c r="B5" s="45"/>
      <c r="C5" s="46"/>
      <c r="D5" s="43" t="s">
        <v>1</v>
      </c>
      <c r="E5" s="44" t="s">
        <v>2</v>
      </c>
    </row>
    <row r="6" spans="1:6" x14ac:dyDescent="0.25">
      <c r="A6" s="10"/>
      <c r="B6" s="45"/>
      <c r="C6" s="46"/>
      <c r="D6" s="39">
        <v>45657</v>
      </c>
      <c r="E6" s="42">
        <v>45657</v>
      </c>
      <c r="F6" s="1"/>
    </row>
    <row r="7" spans="1:6" x14ac:dyDescent="0.25">
      <c r="A7" s="10"/>
      <c r="B7" s="47"/>
      <c r="C7" s="48"/>
      <c r="D7" s="39" t="s">
        <v>3</v>
      </c>
      <c r="E7" s="5" t="s">
        <v>4</v>
      </c>
      <c r="F7" s="1"/>
    </row>
    <row r="8" spans="1:6" x14ac:dyDescent="0.25">
      <c r="A8" s="10"/>
      <c r="B8" s="6">
        <v>1</v>
      </c>
      <c r="C8" s="14" t="s">
        <v>5</v>
      </c>
      <c r="D8" s="5">
        <v>21394097285</v>
      </c>
      <c r="E8" s="5">
        <f t="shared" ref="E8:E19" si="0">+D8*8%</f>
        <v>1711527782.8</v>
      </c>
      <c r="F8" s="1"/>
    </row>
    <row r="9" spans="1:6" x14ac:dyDescent="0.25">
      <c r="A9" s="10"/>
      <c r="B9" s="6">
        <v>2</v>
      </c>
      <c r="C9" s="13" t="s">
        <v>6</v>
      </c>
      <c r="D9" s="5">
        <v>19504400575</v>
      </c>
      <c r="E9" s="5">
        <f t="shared" si="0"/>
        <v>1560352046</v>
      </c>
      <c r="F9" s="1"/>
    </row>
    <row r="10" spans="1:6" x14ac:dyDescent="0.25">
      <c r="A10" s="10"/>
      <c r="B10" s="6">
        <v>3</v>
      </c>
      <c r="C10" s="13" t="s">
        <v>7</v>
      </c>
      <c r="D10" s="5">
        <v>2158567</v>
      </c>
      <c r="E10" s="5">
        <f t="shared" si="0"/>
        <v>172685.36000000002</v>
      </c>
      <c r="F10" s="1"/>
    </row>
    <row r="11" spans="1:6" x14ac:dyDescent="0.25">
      <c r="A11" s="10"/>
      <c r="B11" s="6">
        <v>4</v>
      </c>
      <c r="C11" s="13" t="s">
        <v>8</v>
      </c>
      <c r="D11" s="5">
        <f>+C08.01_R0080_C0260_S0001 + C08.01_R0080_C0260_S0002</f>
        <v>0</v>
      </c>
      <c r="E11" s="5">
        <f t="shared" si="0"/>
        <v>0</v>
      </c>
      <c r="F11" s="1"/>
    </row>
    <row r="12" spans="1:6" x14ac:dyDescent="0.25">
      <c r="A12" s="10"/>
      <c r="B12" s="6" t="s">
        <v>9</v>
      </c>
      <c r="C12" s="13" t="s">
        <v>10</v>
      </c>
      <c r="D12" s="5">
        <f>+C10.01_R0050_C0080</f>
        <v>0</v>
      </c>
      <c r="E12" s="5">
        <f t="shared" si="0"/>
        <v>0</v>
      </c>
      <c r="F12" s="1"/>
    </row>
    <row r="13" spans="1:6" x14ac:dyDescent="0.25">
      <c r="A13" s="10"/>
      <c r="B13" s="6">
        <v>5</v>
      </c>
      <c r="C13" s="13" t="s">
        <v>11</v>
      </c>
      <c r="D13" s="5">
        <v>1887538143</v>
      </c>
      <c r="E13" s="5">
        <f t="shared" si="0"/>
        <v>151003051.44</v>
      </c>
      <c r="F13" s="1"/>
    </row>
    <row r="14" spans="1:6" ht="19.5" customHeight="1" x14ac:dyDescent="0.25">
      <c r="A14" s="10"/>
      <c r="B14" s="6">
        <v>6</v>
      </c>
      <c r="C14" s="14" t="s">
        <v>12</v>
      </c>
      <c r="D14" s="5">
        <v>129443875</v>
      </c>
      <c r="E14" s="5">
        <f t="shared" si="0"/>
        <v>10355510</v>
      </c>
      <c r="F14" s="1"/>
    </row>
    <row r="15" spans="1:6" ht="30" customHeight="1" x14ac:dyDescent="0.25">
      <c r="A15" s="10"/>
      <c r="B15" s="6">
        <v>7</v>
      </c>
      <c r="C15" s="13" t="s">
        <v>6</v>
      </c>
      <c r="D15" s="40" cm="1">
        <f t="array" aca="1" ref="D15" ca="1">-D19+E6:E44</f>
        <v>0</v>
      </c>
      <c r="E15" s="5">
        <f t="shared" ca="1" si="0"/>
        <v>0</v>
      </c>
      <c r="F15" s="1"/>
    </row>
    <row r="16" spans="1:6" ht="30" customHeight="1" x14ac:dyDescent="0.25">
      <c r="A16" s="10"/>
      <c r="B16" s="6">
        <v>8</v>
      </c>
      <c r="C16" s="13" t="s">
        <v>13</v>
      </c>
      <c r="D16" s="26">
        <f>+C34.02_R0040_C0200_S0002</f>
        <v>0</v>
      </c>
      <c r="E16" s="5">
        <f t="shared" si="0"/>
        <v>0</v>
      </c>
      <c r="F16" s="1"/>
    </row>
    <row r="17" spans="1:6" x14ac:dyDescent="0.25">
      <c r="A17" s="10"/>
      <c r="B17" s="6" t="s">
        <v>14</v>
      </c>
      <c r="C17" s="13" t="s">
        <v>15</v>
      </c>
      <c r="D17" s="5">
        <f>+C34.10_R0010_C0020 + C34.10_R0110_C0020</f>
        <v>0</v>
      </c>
      <c r="E17" s="5">
        <f t="shared" si="0"/>
        <v>0</v>
      </c>
      <c r="F17" s="1"/>
    </row>
    <row r="18" spans="1:6" x14ac:dyDescent="0.25">
      <c r="A18" s="10"/>
      <c r="B18" s="6" t="s">
        <v>16</v>
      </c>
      <c r="C18" s="13" t="s">
        <v>17</v>
      </c>
      <c r="D18" s="5">
        <v>129443875</v>
      </c>
      <c r="E18" s="5">
        <f t="shared" si="0"/>
        <v>10355510</v>
      </c>
      <c r="F18" s="1"/>
    </row>
    <row r="19" spans="1:6" x14ac:dyDescent="0.25">
      <c r="A19" s="10"/>
      <c r="B19" s="6">
        <v>9</v>
      </c>
      <c r="C19" s="13" t="s">
        <v>18</v>
      </c>
      <c r="D19" s="41">
        <v>0</v>
      </c>
      <c r="E19" s="5">
        <f t="shared" si="0"/>
        <v>0</v>
      </c>
      <c r="F19" s="1"/>
    </row>
    <row r="20" spans="1:6" x14ac:dyDescent="0.25">
      <c r="A20" s="10"/>
      <c r="B20" s="6">
        <v>10</v>
      </c>
      <c r="C20" s="13" t="s">
        <v>19</v>
      </c>
      <c r="D20" s="12"/>
      <c r="E20" s="11"/>
      <c r="F20" s="1"/>
    </row>
    <row r="21" spans="1:6" x14ac:dyDescent="0.25">
      <c r="A21" s="10"/>
      <c r="B21" s="6">
        <v>11</v>
      </c>
      <c r="C21" s="13" t="s">
        <v>19</v>
      </c>
      <c r="D21" s="12"/>
      <c r="E21" s="11"/>
      <c r="F21" s="1"/>
    </row>
    <row r="22" spans="1:6" x14ac:dyDescent="0.25">
      <c r="A22" s="10"/>
      <c r="B22" s="6">
        <v>12</v>
      </c>
      <c r="C22" s="13" t="s">
        <v>19</v>
      </c>
      <c r="D22" s="12"/>
      <c r="E22" s="11"/>
      <c r="F22" s="1"/>
    </row>
    <row r="23" spans="1:6" x14ac:dyDescent="0.25">
      <c r="A23" s="10"/>
      <c r="B23" s="6">
        <v>13</v>
      </c>
      <c r="C23" s="13" t="s">
        <v>19</v>
      </c>
      <c r="D23" s="12"/>
      <c r="E23" s="11"/>
      <c r="F23" s="1"/>
    </row>
    <row r="24" spans="1:6" x14ac:dyDescent="0.25">
      <c r="A24" s="10"/>
      <c r="B24" s="6">
        <v>14</v>
      </c>
      <c r="C24" s="13" t="s">
        <v>19</v>
      </c>
      <c r="D24" s="12"/>
      <c r="E24" s="11"/>
      <c r="F24" s="1"/>
    </row>
    <row r="25" spans="1:6" x14ac:dyDescent="0.25">
      <c r="A25" s="10"/>
      <c r="B25" s="6">
        <v>15</v>
      </c>
      <c r="C25" s="14" t="s">
        <v>20</v>
      </c>
      <c r="D25" s="5">
        <f>+C02.00_R0490_C0010</f>
        <v>0</v>
      </c>
      <c r="E25" s="5" t="s">
        <v>21</v>
      </c>
      <c r="F25" s="1"/>
    </row>
    <row r="26" spans="1:6" x14ac:dyDescent="0.25">
      <c r="A26" s="10"/>
      <c r="B26" s="6">
        <v>16</v>
      </c>
      <c r="C26" s="14" t="s">
        <v>22</v>
      </c>
      <c r="D26" s="5">
        <f>+C02.00_R0470_C0010 + (-1)*C13.01_R0010_C0190*1250%</f>
        <v>0</v>
      </c>
      <c r="E26" s="5" t="s">
        <v>21</v>
      </c>
      <c r="F26" s="1"/>
    </row>
    <row r="27" spans="1:6" ht="181.5" customHeight="1" x14ac:dyDescent="0.25">
      <c r="A27" s="10"/>
      <c r="B27" s="6">
        <v>17</v>
      </c>
      <c r="C27" s="13" t="s">
        <v>23</v>
      </c>
      <c r="D27" s="6" t="s">
        <v>24</v>
      </c>
      <c r="E27" s="5" t="s">
        <v>25</v>
      </c>
      <c r="F27" s="1"/>
    </row>
    <row r="28" spans="1:6" ht="186.75" customHeight="1" x14ac:dyDescent="0.25">
      <c r="A28" s="10"/>
      <c r="B28" s="6">
        <v>18</v>
      </c>
      <c r="C28" s="13" t="s">
        <v>26</v>
      </c>
      <c r="D28" s="6" t="s">
        <v>27</v>
      </c>
      <c r="E28" s="5" t="s">
        <v>25</v>
      </c>
      <c r="F28" s="1"/>
    </row>
    <row r="29" spans="1:6" ht="186" customHeight="1" x14ac:dyDescent="0.25">
      <c r="A29" s="10"/>
      <c r="B29" s="6">
        <v>19</v>
      </c>
      <c r="C29" s="13" t="s">
        <v>28</v>
      </c>
      <c r="D29" s="6" t="s">
        <v>29</v>
      </c>
      <c r="E29" s="5" t="s">
        <v>25</v>
      </c>
      <c r="F29" s="1"/>
    </row>
    <row r="30" spans="1:6" ht="218.25" customHeight="1" x14ac:dyDescent="0.25">
      <c r="A30" s="10"/>
      <c r="B30" s="6" t="s">
        <v>30</v>
      </c>
      <c r="C30" s="13" t="s">
        <v>31</v>
      </c>
      <c r="D30" s="6" t="s">
        <v>32</v>
      </c>
      <c r="E30" s="5" t="s">
        <v>25</v>
      </c>
      <c r="F30" s="1"/>
    </row>
    <row r="31" spans="1:6" x14ac:dyDescent="0.25">
      <c r="A31" s="10"/>
      <c r="B31" s="6">
        <v>20</v>
      </c>
      <c r="C31" s="14" t="s">
        <v>33</v>
      </c>
      <c r="D31" s="5">
        <f>+C02.00_R0520_C0010</f>
        <v>0</v>
      </c>
      <c r="E31" s="5" t="s">
        <v>21</v>
      </c>
      <c r="F31" s="1"/>
    </row>
    <row r="32" spans="1:6" x14ac:dyDescent="0.25">
      <c r="A32" s="10"/>
      <c r="B32" s="6">
        <v>21</v>
      </c>
      <c r="C32" s="13" t="s">
        <v>6</v>
      </c>
      <c r="D32" s="5">
        <f>+C02.00_R0530_C0010</f>
        <v>0</v>
      </c>
      <c r="E32" s="5" t="s">
        <v>21</v>
      </c>
      <c r="F32" s="1"/>
    </row>
    <row r="33" spans="1:6" x14ac:dyDescent="0.25">
      <c r="A33" s="10"/>
      <c r="B33" s="6">
        <v>22</v>
      </c>
      <c r="C33" s="13" t="s">
        <v>34</v>
      </c>
      <c r="D33" s="5">
        <f>+C02.00_R0580_C0010</f>
        <v>0</v>
      </c>
      <c r="E33" s="5" t="s">
        <v>21</v>
      </c>
      <c r="F33" s="1"/>
    </row>
    <row r="34" spans="1:6" x14ac:dyDescent="0.25">
      <c r="A34" s="10"/>
      <c r="B34" s="6" t="s">
        <v>35</v>
      </c>
      <c r="C34" s="14" t="s">
        <v>36</v>
      </c>
      <c r="D34" s="5">
        <f>+C02.00_R0680_C0010</f>
        <v>0</v>
      </c>
      <c r="E34" s="5" t="s">
        <v>21</v>
      </c>
      <c r="F34" s="1"/>
    </row>
    <row r="35" spans="1:6" x14ac:dyDescent="0.25">
      <c r="A35" s="10"/>
      <c r="B35" s="6">
        <v>23</v>
      </c>
      <c r="C35" s="14" t="s">
        <v>37</v>
      </c>
      <c r="D35" s="5">
        <v>2381917680</v>
      </c>
      <c r="E35" s="5">
        <f>+D35*8%</f>
        <v>190553414.40000001</v>
      </c>
      <c r="F35" s="1"/>
    </row>
    <row r="36" spans="1:6" x14ac:dyDescent="0.25">
      <c r="A36" s="10"/>
      <c r="B36" s="6" t="s">
        <v>38</v>
      </c>
      <c r="C36" s="13" t="s">
        <v>39</v>
      </c>
      <c r="D36" s="5">
        <f>+D35</f>
        <v>2381917680</v>
      </c>
      <c r="E36" s="5">
        <f>+D36*8%</f>
        <v>190553414.40000001</v>
      </c>
      <c r="F36" s="1"/>
    </row>
    <row r="37" spans="1:6" x14ac:dyDescent="0.25">
      <c r="A37" s="10"/>
      <c r="B37" s="6" t="s">
        <v>40</v>
      </c>
      <c r="C37" s="13" t="s">
        <v>41</v>
      </c>
      <c r="D37" s="5">
        <f>+C02.00_R0610_C0010</f>
        <v>0</v>
      </c>
      <c r="E37" s="5">
        <f>+D37*8%</f>
        <v>0</v>
      </c>
      <c r="F37" s="1"/>
    </row>
    <row r="38" spans="1:6" x14ac:dyDescent="0.25">
      <c r="A38" s="10"/>
      <c r="B38" s="6" t="s">
        <v>42</v>
      </c>
      <c r="C38" s="13" t="s">
        <v>43</v>
      </c>
      <c r="D38" s="5">
        <f>+C02.00_R0620_C0010</f>
        <v>0</v>
      </c>
      <c r="E38" s="5" t="s">
        <v>21</v>
      </c>
      <c r="F38" s="1"/>
    </row>
    <row r="39" spans="1:6" ht="48.75" customHeight="1" x14ac:dyDescent="0.25">
      <c r="A39" s="10"/>
      <c r="B39" s="9">
        <v>24</v>
      </c>
      <c r="C39" s="8" t="s">
        <v>44</v>
      </c>
      <c r="D39" s="5">
        <f>+(C04.00_R0096_C0010 + C04.00_R0504_C0010)*250%</f>
        <v>0</v>
      </c>
      <c r="E39" s="5" t="s">
        <v>21</v>
      </c>
      <c r="F39" s="1"/>
    </row>
    <row r="40" spans="1:6" x14ac:dyDescent="0.25">
      <c r="A40" s="10"/>
      <c r="B40" s="6">
        <v>25</v>
      </c>
      <c r="C40" s="13" t="s">
        <v>19</v>
      </c>
      <c r="D40" s="12"/>
      <c r="E40" s="11"/>
      <c r="F40" s="1"/>
    </row>
    <row r="41" spans="1:6" x14ac:dyDescent="0.25">
      <c r="A41" s="10"/>
      <c r="B41" s="6">
        <v>26</v>
      </c>
      <c r="C41" s="13" t="s">
        <v>19</v>
      </c>
      <c r="D41" s="12"/>
      <c r="E41" s="11"/>
      <c r="F41" s="1"/>
    </row>
    <row r="42" spans="1:6" x14ac:dyDescent="0.25">
      <c r="A42" s="10"/>
      <c r="B42" s="6">
        <v>27</v>
      </c>
      <c r="C42" s="13" t="s">
        <v>19</v>
      </c>
      <c r="D42" s="12"/>
      <c r="E42" s="11"/>
      <c r="F42" s="1"/>
    </row>
    <row r="43" spans="1:6" x14ac:dyDescent="0.25">
      <c r="A43" s="10"/>
      <c r="B43" s="6">
        <v>28</v>
      </c>
      <c r="C43" s="13" t="s">
        <v>19</v>
      </c>
      <c r="D43" s="12"/>
      <c r="E43" s="11"/>
      <c r="F43" s="1"/>
    </row>
    <row r="44" spans="1:6" x14ac:dyDescent="0.25">
      <c r="A44" s="10"/>
      <c r="B44" s="9">
        <v>29</v>
      </c>
      <c r="C44" s="8" t="s">
        <v>45</v>
      </c>
      <c r="D44" s="7">
        <f>+D8+D14+D25+D26+D31+D34+D35</f>
        <v>23905458840</v>
      </c>
      <c r="E44" s="5" t="s">
        <v>21</v>
      </c>
      <c r="F44" s="1"/>
    </row>
    <row r="46" spans="1:6" x14ac:dyDescent="0.25">
      <c r="D46" s="4"/>
    </row>
  </sheetData>
  <mergeCells count="1">
    <mergeCell ref="B5:C7"/>
  </mergeCells>
  <pageMargins left="0.7" right="0.7" top="0.75" bottom="0.75" header="0.3" footer="0.3"/>
  <pageSetup paperSize="9" orientation="landscape" verticalDpi="1200" r:id="rId1"/>
  <headerFooter>
    <oddHeader>&amp;CEN
Annex 1&amp;R&amp;"Calibri"&amp;12&amp;K008000 INTERN - SB1 Sørøst&amp;1#_x000D_</oddHeader>
    <oddFooter>&amp;C&amp;P</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34111-9C7E-4428-9C88-FCE9005C5246}">
  <dimension ref="A1:I134"/>
  <sheetViews>
    <sheetView showGridLines="0" tabSelected="1" topLeftCell="A45" zoomScale="70" zoomScaleNormal="70" workbookViewId="0">
      <selection activeCell="E46" sqref="E46"/>
    </sheetView>
  </sheetViews>
  <sheetFormatPr baseColWidth="10" defaultColWidth="9.140625" defaultRowHeight="15" x14ac:dyDescent="0.25"/>
  <cols>
    <col min="1" max="1" width="4.42578125" style="1" customWidth="1"/>
    <col min="2" max="2" width="8.42578125" style="1" customWidth="1"/>
    <col min="3" max="3" width="73.5703125" style="1" customWidth="1"/>
    <col min="4" max="4" width="27.140625" style="18" bestFit="1" customWidth="1"/>
    <col min="5" max="5" width="30.85546875" style="1" customWidth="1"/>
    <col min="6" max="6" width="22.7109375" style="1" customWidth="1"/>
    <col min="7" max="7" width="27.5703125" style="1" customWidth="1"/>
    <col min="8" max="8" width="28.5703125" style="1" customWidth="1"/>
    <col min="9" max="9" width="9.140625" style="1"/>
    <col min="10" max="10" width="22.42578125" style="1" bestFit="1" customWidth="1"/>
    <col min="11" max="16384" width="9.140625" style="1"/>
  </cols>
  <sheetData>
    <row r="1" spans="1:6" x14ac:dyDescent="0.25">
      <c r="A1" s="10"/>
    </row>
    <row r="2" spans="1:6" ht="20.25" x14ac:dyDescent="0.3">
      <c r="A2" s="10"/>
      <c r="B2" s="15" t="s">
        <v>46</v>
      </c>
    </row>
    <row r="3" spans="1:6" x14ac:dyDescent="0.25">
      <c r="A3" s="10"/>
      <c r="B3" s="38"/>
    </row>
    <row r="4" spans="1:6" x14ac:dyDescent="0.25">
      <c r="A4" s="10"/>
    </row>
    <row r="5" spans="1:6" x14ac:dyDescent="0.25">
      <c r="A5" s="10"/>
      <c r="B5" s="37"/>
      <c r="C5" s="36"/>
      <c r="D5" s="5" t="s">
        <v>3</v>
      </c>
    </row>
    <row r="6" spans="1:6" x14ac:dyDescent="0.25">
      <c r="A6" s="10"/>
      <c r="B6" s="35"/>
      <c r="C6" s="34"/>
      <c r="D6" s="42">
        <v>45657</v>
      </c>
    </row>
    <row r="7" spans="1:6" x14ac:dyDescent="0.25">
      <c r="A7" s="10"/>
      <c r="B7" s="33"/>
      <c r="C7" s="23" t="s">
        <v>47</v>
      </c>
      <c r="D7" s="22"/>
    </row>
    <row r="8" spans="1:6" x14ac:dyDescent="0.25">
      <c r="A8" s="10"/>
      <c r="B8" s="6">
        <v>1</v>
      </c>
      <c r="C8" s="14" t="s">
        <v>48</v>
      </c>
      <c r="D8" s="5">
        <v>4255753980</v>
      </c>
    </row>
    <row r="9" spans="1:6" x14ac:dyDescent="0.25">
      <c r="A9" s="10"/>
      <c r="B9" s="6">
        <v>2</v>
      </c>
      <c r="C9" s="14" t="s">
        <v>49</v>
      </c>
      <c r="D9" s="5">
        <v>4709493980</v>
      </c>
    </row>
    <row r="10" spans="1:6" x14ac:dyDescent="0.25">
      <c r="A10" s="10"/>
      <c r="B10" s="6">
        <v>3</v>
      </c>
      <c r="C10" s="14" t="s">
        <v>50</v>
      </c>
      <c r="D10" s="5">
        <v>5234436480</v>
      </c>
    </row>
    <row r="11" spans="1:6" x14ac:dyDescent="0.25">
      <c r="A11" s="10"/>
      <c r="B11" s="24"/>
      <c r="C11" s="23" t="s">
        <v>51</v>
      </c>
      <c r="D11" s="22"/>
    </row>
    <row r="12" spans="1:6" x14ac:dyDescent="0.25">
      <c r="A12" s="10"/>
      <c r="B12" s="6">
        <v>4</v>
      </c>
      <c r="C12" s="14" t="s">
        <v>52</v>
      </c>
      <c r="D12" s="5">
        <f>+'EU OV1'!D44</f>
        <v>23905458840</v>
      </c>
      <c r="F12" s="18"/>
    </row>
    <row r="13" spans="1:6" ht="15" customHeight="1" x14ac:dyDescent="0.25">
      <c r="A13" s="10"/>
      <c r="B13" s="24"/>
      <c r="C13" s="23" t="s">
        <v>53</v>
      </c>
      <c r="D13" s="22"/>
    </row>
    <row r="14" spans="1:6" ht="58.5" customHeight="1" x14ac:dyDescent="0.25">
      <c r="A14" s="10"/>
      <c r="B14" s="6">
        <v>5</v>
      </c>
      <c r="C14" s="14" t="s">
        <v>54</v>
      </c>
      <c r="D14" s="32">
        <f>+D8/D12</f>
        <v>0.17802435872425196</v>
      </c>
    </row>
    <row r="15" spans="1:6" x14ac:dyDescent="0.25">
      <c r="A15" s="10"/>
      <c r="B15" s="6">
        <v>6</v>
      </c>
      <c r="C15" s="14" t="s">
        <v>55</v>
      </c>
      <c r="D15" s="32">
        <f>+D9/D12</f>
        <v>0.19700496072971424</v>
      </c>
    </row>
    <row r="16" spans="1:6" x14ac:dyDescent="0.25">
      <c r="A16" s="10"/>
      <c r="B16" s="6">
        <v>7</v>
      </c>
      <c r="C16" s="14" t="s">
        <v>56</v>
      </c>
      <c r="D16" s="32">
        <f>+D10/D12</f>
        <v>0.21896406653535708</v>
      </c>
    </row>
    <row r="17" spans="1:4" ht="15.75" customHeight="1" x14ac:dyDescent="0.25">
      <c r="A17" s="10"/>
      <c r="B17" s="24"/>
      <c r="C17" s="23" t="s">
        <v>57</v>
      </c>
      <c r="D17" s="22"/>
    </row>
    <row r="18" spans="1:4" ht="30" x14ac:dyDescent="0.25">
      <c r="B18" s="26" t="s">
        <v>58</v>
      </c>
      <c r="C18" s="31" t="s">
        <v>59</v>
      </c>
      <c r="D18" s="20">
        <f>10.2%-8%</f>
        <v>2.1999999999999992E-2</v>
      </c>
    </row>
    <row r="19" spans="1:4" x14ac:dyDescent="0.25">
      <c r="B19" s="26" t="s">
        <v>60</v>
      </c>
      <c r="C19" s="31" t="s">
        <v>61</v>
      </c>
      <c r="D19" s="20">
        <f>5.74%-4.5%</f>
        <v>1.2400000000000001E-2</v>
      </c>
    </row>
    <row r="20" spans="1:4" x14ac:dyDescent="0.25">
      <c r="B20" s="26" t="s">
        <v>62</v>
      </c>
      <c r="C20" s="31" t="s">
        <v>63</v>
      </c>
      <c r="D20" s="20">
        <f>7.65%-6%</f>
        <v>1.6500000000000001E-2</v>
      </c>
    </row>
    <row r="21" spans="1:4" x14ac:dyDescent="0.25">
      <c r="A21" s="10"/>
      <c r="B21" s="6" t="s">
        <v>64</v>
      </c>
      <c r="C21" s="14" t="s">
        <v>65</v>
      </c>
      <c r="D21" s="20">
        <v>0.10199999999999999</v>
      </c>
    </row>
    <row r="22" spans="1:4" ht="15.75" customHeight="1" x14ac:dyDescent="0.25">
      <c r="A22" s="10"/>
      <c r="B22" s="24"/>
      <c r="C22" s="23" t="s">
        <v>66</v>
      </c>
      <c r="D22" s="22"/>
    </row>
    <row r="23" spans="1:4" x14ac:dyDescent="0.25">
      <c r="A23" s="10"/>
      <c r="B23" s="6">
        <v>8</v>
      </c>
      <c r="C23" s="14" t="s">
        <v>67</v>
      </c>
      <c r="D23" s="20">
        <f>+C04.00_R0750_C0010 / C02.00_R0010_C0010</f>
        <v>2.4999999996604863E-2</v>
      </c>
    </row>
    <row r="24" spans="1:4" ht="30" x14ac:dyDescent="0.25">
      <c r="A24" s="10"/>
      <c r="B24" s="6" t="s">
        <v>14</v>
      </c>
      <c r="C24" s="14" t="s">
        <v>68</v>
      </c>
      <c r="D24" s="20">
        <f>+C04.00_R0760_C0010 /C02.00_R0010_C0010</f>
        <v>0</v>
      </c>
    </row>
    <row r="25" spans="1:4" x14ac:dyDescent="0.25">
      <c r="A25" s="10"/>
      <c r="B25" s="6">
        <v>9</v>
      </c>
      <c r="C25" s="14" t="s">
        <v>69</v>
      </c>
      <c r="D25" s="20">
        <f>+C04.00_R0770_C0010/C02.00_R0010_C0010</f>
        <v>2.4999999996604863E-2</v>
      </c>
    </row>
    <row r="26" spans="1:4" x14ac:dyDescent="0.25">
      <c r="A26" s="10"/>
      <c r="B26" s="6" t="s">
        <v>70</v>
      </c>
      <c r="C26" s="14" t="s">
        <v>71</v>
      </c>
      <c r="D26" s="20">
        <f>+C04.00_R0780_C0010/C02.00_R0010_C0010</f>
        <v>4.5000000021049841E-2</v>
      </c>
    </row>
    <row r="27" spans="1:4" x14ac:dyDescent="0.25">
      <c r="A27" s="10"/>
      <c r="B27" s="6">
        <v>10</v>
      </c>
      <c r="C27" s="14" t="s">
        <v>72</v>
      </c>
      <c r="D27" s="20">
        <f>+C04.00_R0800_C0010/C02.00_R0010_C0010</f>
        <v>0</v>
      </c>
    </row>
    <row r="28" spans="1:4" x14ac:dyDescent="0.25">
      <c r="A28" s="10"/>
      <c r="B28" s="6" t="s">
        <v>73</v>
      </c>
      <c r="C28" s="14" t="s">
        <v>74</v>
      </c>
      <c r="D28" s="20">
        <f>+C04.00_R0810_C0010/C02.00_R0010_C0010</f>
        <v>0</v>
      </c>
    </row>
    <row r="29" spans="1:4" x14ac:dyDescent="0.25">
      <c r="A29" s="10"/>
      <c r="B29" s="6">
        <v>11</v>
      </c>
      <c r="C29" s="14" t="s">
        <v>75</v>
      </c>
      <c r="D29" s="20">
        <f>+C04.00_R0740_C0010/C02.00_R0010_C0010</f>
        <v>9.5000000014259567E-2</v>
      </c>
    </row>
    <row r="30" spans="1:4" x14ac:dyDescent="0.25">
      <c r="A30" s="10"/>
      <c r="B30" s="6" t="s">
        <v>76</v>
      </c>
      <c r="C30" s="14" t="s">
        <v>77</v>
      </c>
      <c r="D30" s="20">
        <f>+C03.00_R0160_C0010</f>
        <v>0.19700000000000001</v>
      </c>
    </row>
    <row r="31" spans="1:4" ht="74.25" customHeight="1" x14ac:dyDescent="0.25">
      <c r="A31" s="10"/>
      <c r="B31" s="6">
        <v>12</v>
      </c>
      <c r="C31" s="14" t="s">
        <v>78</v>
      </c>
      <c r="D31" s="20">
        <f>2796079678/23905458840</f>
        <v>0.11696406652197101</v>
      </c>
    </row>
    <row r="32" spans="1:4" x14ac:dyDescent="0.25">
      <c r="A32" s="10"/>
      <c r="B32" s="24"/>
      <c r="C32" s="23" t="s">
        <v>79</v>
      </c>
      <c r="D32" s="22"/>
    </row>
    <row r="33" spans="1:4" x14ac:dyDescent="0.25">
      <c r="A33" s="10"/>
      <c r="B33" s="6">
        <v>13</v>
      </c>
      <c r="C33" s="21" t="s">
        <v>80</v>
      </c>
      <c r="D33" s="5">
        <v>51226096693</v>
      </c>
    </row>
    <row r="34" spans="1:4" x14ac:dyDescent="0.25">
      <c r="A34" s="10"/>
      <c r="B34" s="6">
        <v>14</v>
      </c>
      <c r="C34" s="21" t="s">
        <v>81</v>
      </c>
      <c r="D34" s="20">
        <f>+D9/D33</f>
        <v>9.1935444705541033E-2</v>
      </c>
    </row>
    <row r="35" spans="1:4" ht="32.25" customHeight="1" x14ac:dyDescent="0.25">
      <c r="B35" s="24"/>
      <c r="C35" s="23" t="s">
        <v>82</v>
      </c>
      <c r="D35" s="22"/>
    </row>
    <row r="36" spans="1:4" ht="30" x14ac:dyDescent="0.25">
      <c r="B36" s="26" t="s">
        <v>83</v>
      </c>
      <c r="C36" s="31" t="s">
        <v>84</v>
      </c>
      <c r="D36" s="25">
        <f>+C47.00_R0350_C0010/D33</f>
        <v>0</v>
      </c>
    </row>
    <row r="37" spans="1:4" x14ac:dyDescent="0.25">
      <c r="B37" s="26" t="s">
        <v>85</v>
      </c>
      <c r="C37" s="31" t="s">
        <v>61</v>
      </c>
      <c r="D37" s="25">
        <f>+C47.00_R0360_C0010/D33</f>
        <v>0</v>
      </c>
    </row>
    <row r="38" spans="1:4" ht="81.75" customHeight="1" x14ac:dyDescent="0.25">
      <c r="B38" s="26" t="s">
        <v>86</v>
      </c>
      <c r="C38" s="31" t="s">
        <v>87</v>
      </c>
      <c r="D38" s="25">
        <f>+C47.00_R0420_C0010</f>
        <v>0</v>
      </c>
    </row>
    <row r="39" spans="1:4" ht="15" customHeight="1" x14ac:dyDescent="0.25">
      <c r="B39" s="24"/>
      <c r="C39" s="30" t="s">
        <v>88</v>
      </c>
      <c r="D39" s="29"/>
    </row>
    <row r="40" spans="1:4" ht="87" customHeight="1" x14ac:dyDescent="0.25">
      <c r="B40" s="26" t="s">
        <v>89</v>
      </c>
      <c r="C40" s="28" t="s">
        <v>90</v>
      </c>
      <c r="D40" s="27">
        <f>+C47.00_R0440_C0010 - C47.00_R0420_C0010</f>
        <v>0</v>
      </c>
    </row>
    <row r="41" spans="1:4" ht="75.75" customHeight="1" x14ac:dyDescent="0.25">
      <c r="B41" s="26" t="s">
        <v>91</v>
      </c>
      <c r="C41" s="14" t="s">
        <v>92</v>
      </c>
      <c r="D41" s="25">
        <f>+C47.00_R0440_C0010</f>
        <v>0</v>
      </c>
    </row>
    <row r="42" spans="1:4" x14ac:dyDescent="0.25">
      <c r="A42" s="10"/>
      <c r="B42" s="24"/>
      <c r="C42" s="23" t="s">
        <v>93</v>
      </c>
      <c r="D42" s="22"/>
    </row>
    <row r="43" spans="1:4" x14ac:dyDescent="0.25">
      <c r="A43" s="10"/>
      <c r="B43" s="6">
        <v>15</v>
      </c>
      <c r="C43" s="21" t="s">
        <v>94</v>
      </c>
      <c r="D43" s="5">
        <v>4135033304</v>
      </c>
    </row>
    <row r="44" spans="1:4" ht="180" customHeight="1" x14ac:dyDescent="0.25">
      <c r="A44" s="10"/>
      <c r="B44" s="6" t="s">
        <v>95</v>
      </c>
      <c r="C44" s="21" t="s">
        <v>96</v>
      </c>
      <c r="D44" s="5">
        <v>3304526611</v>
      </c>
    </row>
    <row r="45" spans="1:4" ht="225" customHeight="1" x14ac:dyDescent="0.25">
      <c r="A45" s="10"/>
      <c r="B45" s="6" t="s">
        <v>97</v>
      </c>
      <c r="C45" s="21" t="s">
        <v>98</v>
      </c>
      <c r="D45" s="5">
        <v>1107184945</v>
      </c>
    </row>
    <row r="46" spans="1:4" ht="60" customHeight="1" x14ac:dyDescent="0.25">
      <c r="A46" s="10"/>
      <c r="B46" s="6">
        <v>16</v>
      </c>
      <c r="C46" s="21" t="s">
        <v>99</v>
      </c>
      <c r="D46" s="5">
        <v>2197341666</v>
      </c>
    </row>
    <row r="47" spans="1:4" ht="45" customHeight="1" x14ac:dyDescent="0.25">
      <c r="A47" s="10"/>
      <c r="B47" s="6">
        <v>17</v>
      </c>
      <c r="C47" s="21" t="s">
        <v>100</v>
      </c>
      <c r="D47" s="20">
        <f>+D43/D46</f>
        <v>1.8818344766234456</v>
      </c>
    </row>
    <row r="48" spans="1:4" x14ac:dyDescent="0.25">
      <c r="A48" s="10"/>
      <c r="B48" s="24"/>
      <c r="C48" s="23" t="s">
        <v>101</v>
      </c>
      <c r="D48" s="22"/>
    </row>
    <row r="49" spans="1:4" ht="45" customHeight="1" x14ac:dyDescent="0.25">
      <c r="A49" s="10"/>
      <c r="B49" s="6">
        <v>18</v>
      </c>
      <c r="C49" s="21" t="s">
        <v>102</v>
      </c>
      <c r="D49" s="5">
        <f>5239000000+16551631829+2383693034+1063219933+1852448+7071859052</f>
        <v>32311256296</v>
      </c>
    </row>
    <row r="50" spans="1:4" ht="45" customHeight="1" x14ac:dyDescent="0.25">
      <c r="A50" s="10"/>
      <c r="B50" s="6">
        <v>19</v>
      </c>
      <c r="C50" s="21" t="s">
        <v>103</v>
      </c>
      <c r="D50" s="5">
        <v>23946063744</v>
      </c>
    </row>
    <row r="51" spans="1:4" ht="45" customHeight="1" x14ac:dyDescent="0.25">
      <c r="A51" s="10"/>
      <c r="B51" s="6">
        <v>20</v>
      </c>
      <c r="C51" s="21" t="s">
        <v>104</v>
      </c>
      <c r="D51" s="20">
        <f>+D49/D50</f>
        <v>1.3493347650549041</v>
      </c>
    </row>
    <row r="52" spans="1:4" x14ac:dyDescent="0.25">
      <c r="A52" s="10"/>
    </row>
    <row r="53" spans="1:4" x14ac:dyDescent="0.25">
      <c r="A53" s="10"/>
    </row>
    <row r="54" spans="1:4" x14ac:dyDescent="0.25">
      <c r="A54" s="10"/>
    </row>
    <row r="55" spans="1:4" x14ac:dyDescent="0.25">
      <c r="A55" s="10"/>
    </row>
    <row r="56" spans="1:4" x14ac:dyDescent="0.25">
      <c r="A56" s="10"/>
    </row>
    <row r="57" spans="1:4" x14ac:dyDescent="0.25">
      <c r="A57" s="10"/>
    </row>
    <row r="58" spans="1:4" x14ac:dyDescent="0.25">
      <c r="A58" s="10"/>
    </row>
    <row r="59" spans="1:4" x14ac:dyDescent="0.25">
      <c r="A59" s="10"/>
    </row>
    <row r="60" spans="1:4" x14ac:dyDescent="0.25">
      <c r="A60" s="10"/>
    </row>
    <row r="61" spans="1:4" x14ac:dyDescent="0.25">
      <c r="A61" s="10"/>
    </row>
    <row r="62" spans="1:4" x14ac:dyDescent="0.25">
      <c r="A62" s="10"/>
    </row>
    <row r="63" spans="1:4" x14ac:dyDescent="0.25">
      <c r="A63" s="10"/>
    </row>
    <row r="64" spans="1:4"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9" x14ac:dyDescent="0.25">
      <c r="A97" s="10"/>
    </row>
    <row r="98" spans="1:9" x14ac:dyDescent="0.25">
      <c r="A98" s="10"/>
    </row>
    <row r="99" spans="1:9" x14ac:dyDescent="0.25">
      <c r="A99" s="10"/>
    </row>
    <row r="100" spans="1:9" x14ac:dyDescent="0.25">
      <c r="A100" s="10"/>
    </row>
    <row r="101" spans="1:9" x14ac:dyDescent="0.25">
      <c r="A101" s="10"/>
    </row>
    <row r="102" spans="1:9" x14ac:dyDescent="0.25">
      <c r="A102" s="10"/>
    </row>
    <row r="103" spans="1:9" x14ac:dyDescent="0.25">
      <c r="A103" s="10"/>
      <c r="E103" s="10"/>
      <c r="F103" s="10"/>
      <c r="G103" s="10"/>
      <c r="H103" s="10"/>
    </row>
    <row r="104" spans="1:9" x14ac:dyDescent="0.25">
      <c r="A104" s="10"/>
      <c r="E104" s="10"/>
      <c r="F104" s="10"/>
      <c r="G104" s="10"/>
      <c r="H104" s="10"/>
    </row>
    <row r="105" spans="1:9" x14ac:dyDescent="0.25">
      <c r="A105" s="10"/>
      <c r="B105" s="10"/>
      <c r="C105" s="10"/>
      <c r="D105" s="19"/>
      <c r="E105" s="10"/>
      <c r="F105" s="10"/>
      <c r="G105" s="10"/>
      <c r="H105" s="10"/>
      <c r="I105" s="10"/>
    </row>
    <row r="106" spans="1:9" x14ac:dyDescent="0.25">
      <c r="A106" s="10"/>
      <c r="B106" s="10"/>
      <c r="C106" s="10"/>
      <c r="D106" s="19"/>
      <c r="E106" s="10"/>
      <c r="F106" s="10"/>
      <c r="G106" s="10"/>
      <c r="H106" s="10"/>
      <c r="I106" s="10"/>
    </row>
    <row r="107" spans="1:9" x14ac:dyDescent="0.25">
      <c r="A107" s="10"/>
      <c r="B107" s="10"/>
      <c r="C107" s="10"/>
      <c r="D107" s="19"/>
      <c r="E107" s="10"/>
      <c r="F107" s="10"/>
      <c r="G107" s="10"/>
      <c r="H107" s="10"/>
      <c r="I107" s="10"/>
    </row>
    <row r="108" spans="1:9" x14ac:dyDescent="0.25">
      <c r="A108" s="10"/>
      <c r="B108" s="10"/>
      <c r="C108" s="10"/>
      <c r="D108" s="19"/>
      <c r="E108" s="10"/>
      <c r="F108" s="10"/>
      <c r="G108" s="10"/>
      <c r="H108" s="10"/>
      <c r="I108" s="10"/>
    </row>
    <row r="109" spans="1:9" x14ac:dyDescent="0.25">
      <c r="A109" s="10"/>
      <c r="B109" s="10"/>
      <c r="C109" s="10"/>
      <c r="D109" s="19"/>
      <c r="E109" s="10"/>
      <c r="F109" s="10"/>
      <c r="G109" s="10"/>
      <c r="H109" s="10"/>
      <c r="I109" s="10"/>
    </row>
    <row r="110" spans="1:9" x14ac:dyDescent="0.25">
      <c r="A110" s="10"/>
      <c r="B110" s="10"/>
      <c r="C110" s="10"/>
      <c r="D110" s="19"/>
      <c r="E110" s="10"/>
      <c r="F110" s="10"/>
      <c r="G110" s="10"/>
      <c r="H110" s="10"/>
      <c r="I110" s="10"/>
    </row>
    <row r="111" spans="1:9" x14ac:dyDescent="0.25">
      <c r="A111" s="10"/>
      <c r="B111" s="10"/>
      <c r="C111" s="10"/>
      <c r="D111" s="19"/>
      <c r="E111" s="10"/>
      <c r="F111" s="10"/>
      <c r="G111" s="10"/>
      <c r="H111" s="10"/>
      <c r="I111" s="10"/>
    </row>
    <row r="112" spans="1:9" x14ac:dyDescent="0.25">
      <c r="A112" s="10"/>
      <c r="B112" s="10"/>
      <c r="C112" s="10"/>
      <c r="D112" s="19"/>
      <c r="E112" s="10"/>
      <c r="F112" s="10"/>
      <c r="G112" s="10"/>
      <c r="H112" s="10"/>
      <c r="I112" s="10"/>
    </row>
    <row r="113" spans="1:9" x14ac:dyDescent="0.25">
      <c r="A113" s="10"/>
      <c r="B113" s="10"/>
      <c r="C113" s="10"/>
      <c r="D113" s="19"/>
      <c r="E113" s="10"/>
      <c r="F113" s="10"/>
      <c r="G113" s="10"/>
      <c r="H113" s="10"/>
      <c r="I113" s="10"/>
    </row>
    <row r="114" spans="1:9" x14ac:dyDescent="0.25">
      <c r="A114" s="10"/>
      <c r="B114" s="10"/>
      <c r="C114" s="10"/>
      <c r="D114" s="19"/>
      <c r="E114" s="10"/>
      <c r="F114" s="10"/>
      <c r="G114" s="10"/>
      <c r="H114" s="10"/>
      <c r="I114" s="10"/>
    </row>
    <row r="115" spans="1:9" x14ac:dyDescent="0.25">
      <c r="A115" s="10"/>
      <c r="B115" s="10"/>
      <c r="C115" s="10"/>
      <c r="D115" s="19"/>
      <c r="E115" s="10"/>
      <c r="F115" s="10"/>
      <c r="G115" s="10"/>
      <c r="H115" s="10"/>
      <c r="I115" s="10"/>
    </row>
    <row r="116" spans="1:9" x14ac:dyDescent="0.25">
      <c r="A116" s="10"/>
      <c r="B116" s="10"/>
      <c r="C116" s="10"/>
      <c r="D116" s="19"/>
      <c r="E116" s="10"/>
      <c r="F116" s="10"/>
      <c r="G116" s="10"/>
      <c r="H116" s="10"/>
      <c r="I116" s="10"/>
    </row>
    <row r="117" spans="1:9" x14ac:dyDescent="0.25">
      <c r="A117" s="10"/>
      <c r="B117" s="10"/>
      <c r="C117" s="10"/>
      <c r="D117" s="19"/>
      <c r="E117" s="10"/>
      <c r="F117" s="10"/>
      <c r="G117" s="10"/>
      <c r="H117" s="10"/>
      <c r="I117" s="10"/>
    </row>
    <row r="118" spans="1:9" x14ac:dyDescent="0.25">
      <c r="A118" s="10"/>
      <c r="B118" s="10"/>
      <c r="C118" s="10"/>
      <c r="D118" s="19"/>
      <c r="E118" s="10"/>
      <c r="F118" s="10"/>
      <c r="G118" s="10"/>
      <c r="H118" s="10"/>
      <c r="I118" s="10"/>
    </row>
    <row r="119" spans="1:9" x14ac:dyDescent="0.25">
      <c r="A119" s="10"/>
      <c r="B119" s="10"/>
      <c r="C119" s="10"/>
      <c r="D119" s="19"/>
      <c r="E119" s="10"/>
      <c r="F119" s="10"/>
      <c r="G119" s="10"/>
      <c r="H119" s="10"/>
      <c r="I119" s="10"/>
    </row>
    <row r="120" spans="1:9" x14ac:dyDescent="0.25">
      <c r="A120" s="10"/>
      <c r="B120" s="10"/>
      <c r="C120" s="10"/>
      <c r="D120" s="19"/>
      <c r="E120" s="10"/>
      <c r="F120" s="10"/>
      <c r="G120" s="10"/>
      <c r="H120" s="10"/>
      <c r="I120" s="10"/>
    </row>
    <row r="121" spans="1:9" x14ac:dyDescent="0.25">
      <c r="A121" s="10"/>
      <c r="B121" s="10"/>
      <c r="C121" s="10"/>
      <c r="D121" s="19"/>
      <c r="E121" s="10"/>
      <c r="F121" s="10"/>
      <c r="G121" s="10"/>
      <c r="H121" s="10"/>
      <c r="I121" s="10"/>
    </row>
    <row r="122" spans="1:9" x14ac:dyDescent="0.25">
      <c r="A122" s="10"/>
      <c r="B122" s="10"/>
      <c r="C122" s="10"/>
      <c r="D122" s="19"/>
      <c r="E122" s="10"/>
      <c r="F122" s="10"/>
      <c r="G122" s="10"/>
      <c r="H122" s="10"/>
      <c r="I122" s="10"/>
    </row>
    <row r="123" spans="1:9" x14ac:dyDescent="0.25">
      <c r="A123" s="10"/>
      <c r="B123" s="10"/>
      <c r="C123" s="10"/>
      <c r="D123" s="19"/>
      <c r="E123" s="10"/>
      <c r="F123" s="10"/>
      <c r="G123" s="10"/>
      <c r="H123" s="10"/>
      <c r="I123" s="10"/>
    </row>
    <row r="124" spans="1:9" x14ac:dyDescent="0.25">
      <c r="A124" s="10"/>
      <c r="B124" s="10"/>
      <c r="C124" s="10"/>
      <c r="D124" s="19"/>
      <c r="E124" s="10"/>
      <c r="F124" s="10"/>
      <c r="G124" s="10"/>
      <c r="H124" s="10"/>
      <c r="I124" s="10"/>
    </row>
    <row r="125" spans="1:9" x14ac:dyDescent="0.25">
      <c r="A125" s="10"/>
      <c r="B125" s="10"/>
      <c r="C125" s="10"/>
      <c r="D125" s="19"/>
      <c r="E125" s="10"/>
      <c r="F125" s="10"/>
      <c r="G125" s="10"/>
      <c r="H125" s="10"/>
      <c r="I125" s="10"/>
    </row>
    <row r="126" spans="1:9" x14ac:dyDescent="0.25">
      <c r="A126" s="10"/>
      <c r="B126" s="10"/>
      <c r="C126" s="10"/>
      <c r="D126" s="19"/>
      <c r="E126" s="10"/>
      <c r="F126" s="10"/>
      <c r="G126" s="10"/>
      <c r="H126" s="10"/>
      <c r="I126" s="10"/>
    </row>
    <row r="127" spans="1:9" x14ac:dyDescent="0.25">
      <c r="A127" s="10"/>
      <c r="B127" s="10"/>
      <c r="C127" s="10"/>
      <c r="D127" s="19"/>
      <c r="E127" s="10"/>
      <c r="F127" s="10"/>
      <c r="G127" s="10"/>
      <c r="H127" s="10"/>
      <c r="I127" s="10"/>
    </row>
    <row r="128" spans="1:9" x14ac:dyDescent="0.25">
      <c r="A128" s="10"/>
      <c r="B128" s="10"/>
      <c r="C128" s="10"/>
      <c r="D128" s="19"/>
      <c r="E128" s="10"/>
      <c r="F128" s="10"/>
      <c r="G128" s="10"/>
      <c r="H128" s="10"/>
      <c r="I128" s="10"/>
    </row>
    <row r="129" spans="1:9" x14ac:dyDescent="0.25">
      <c r="A129" s="10"/>
      <c r="B129" s="10"/>
      <c r="C129" s="10"/>
      <c r="D129" s="19"/>
      <c r="E129" s="10"/>
      <c r="F129" s="10"/>
      <c r="G129" s="10"/>
      <c r="H129" s="10"/>
      <c r="I129" s="10"/>
    </row>
    <row r="130" spans="1:9" x14ac:dyDescent="0.25">
      <c r="A130" s="10"/>
      <c r="B130" s="10"/>
      <c r="C130" s="10"/>
      <c r="D130" s="19"/>
      <c r="E130" s="10"/>
      <c r="F130" s="10"/>
      <c r="G130" s="10"/>
      <c r="H130" s="10"/>
      <c r="I130" s="10"/>
    </row>
    <row r="131" spans="1:9" x14ac:dyDescent="0.25">
      <c r="A131" s="10"/>
      <c r="B131" s="10"/>
      <c r="C131" s="10"/>
      <c r="D131" s="19"/>
      <c r="E131" s="10"/>
      <c r="F131" s="10"/>
      <c r="G131" s="10"/>
      <c r="H131" s="10"/>
      <c r="I131" s="10"/>
    </row>
    <row r="132" spans="1:9" x14ac:dyDescent="0.25">
      <c r="A132" s="10"/>
      <c r="B132" s="10"/>
      <c r="C132" s="10"/>
      <c r="D132" s="19"/>
      <c r="E132" s="10"/>
      <c r="F132" s="10"/>
      <c r="G132" s="10"/>
      <c r="H132" s="10"/>
      <c r="I132" s="10"/>
    </row>
    <row r="133" spans="1:9" x14ac:dyDescent="0.25">
      <c r="A133" s="10"/>
      <c r="B133" s="10"/>
      <c r="C133" s="10"/>
      <c r="D133" s="19"/>
      <c r="I133" s="10"/>
    </row>
    <row r="134" spans="1:9" x14ac:dyDescent="0.25">
      <c r="A134" s="10"/>
      <c r="B134" s="10"/>
      <c r="C134" s="10"/>
      <c r="D134" s="19"/>
      <c r="I134" s="10"/>
    </row>
  </sheetData>
  <pageMargins left="0.7" right="0.7" top="0.75" bottom="0.75" header="0.3" footer="0.3"/>
  <pageSetup paperSize="9" orientation="landscape" verticalDpi="1200" r:id="rId1"/>
  <headerFooter>
    <oddHeader>&amp;CEN
Annex 1&amp;R&amp;"Calibri"&amp;12&amp;K008000 INTERN - SB1 Sørøst&amp;1#_x000D_</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f97f9d1e-e9b4-41bd-8aed-ce1a0371077d" xsi:nil="true"/>
    <lcf76f155ced4ddcb4097134ff3c332f xmlns="145c08c4-714d-42eb-a1b1-6b19b93d98ea">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6543C2F759180F4DB15EE919169F67F9" ma:contentTypeVersion="20" ma:contentTypeDescription="Opprett et nytt dokument." ma:contentTypeScope="" ma:versionID="c1fec694ea8a8f38bcd94226bcb3f281">
  <xsd:schema xmlns:xsd="http://www.w3.org/2001/XMLSchema" xmlns:xs="http://www.w3.org/2001/XMLSchema" xmlns:p="http://schemas.microsoft.com/office/2006/metadata/properties" xmlns:ns1="http://schemas.microsoft.com/sharepoint/v3" xmlns:ns2="145c08c4-714d-42eb-a1b1-6b19b93d98ea" xmlns:ns3="f97f9d1e-e9b4-41bd-8aed-ce1a0371077d" targetNamespace="http://schemas.microsoft.com/office/2006/metadata/properties" ma:root="true" ma:fieldsID="47a559799a4ef9510e00c64bffa6b4df" ns1:_="" ns2:_="" ns3:_="">
    <xsd:import namespace="http://schemas.microsoft.com/sharepoint/v3"/>
    <xsd:import namespace="145c08c4-714d-42eb-a1b1-6b19b93d98ea"/>
    <xsd:import namespace="f97f9d1e-e9b4-41bd-8aed-ce1a0371077d"/>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Egenskaper for samordnet samsvarspolicy" ma:hidden="true" ma:internalName="_ip_UnifiedCompliancePolicyProperties">
      <xsd:simpleType>
        <xsd:restriction base="dms:Note"/>
      </xsd:simpleType>
    </xsd:element>
    <xsd:element name="_ip_UnifiedCompliancePolicyUIAction" ma:index="27"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45c08c4-714d-42eb-a1b1-6b19b93d98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98bd757e-5e9e-4f46-8b01-27acfb085a6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97f9d1e-e9b4-41bd-8aed-ce1a0371077d" elementFormDefault="qualified">
    <xsd:import namespace="http://schemas.microsoft.com/office/2006/documentManagement/types"/>
    <xsd:import namespace="http://schemas.microsoft.com/office/infopath/2007/PartnerControls"/>
    <xsd:element name="SharedWithUsers" ma:index="18"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27f9cc32-b49f-41ec-92af-d1739783b267}" ma:internalName="TaxCatchAll" ma:showField="CatchAllData" ma:web="f97f9d1e-e9b4-41bd-8aed-ce1a0371077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BB132EC-E0F4-497A-A7BB-217265A504EF}">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18D3E922-4B70-4989-913C-F981C4196AE3}">
  <ds:schemaRefs>
    <ds:schemaRef ds:uri="http://schemas.microsoft.com/sharepoint/v3/contenttype/forms"/>
  </ds:schemaRefs>
</ds:datastoreItem>
</file>

<file path=customXml/itemProps3.xml><?xml version="1.0" encoding="utf-8"?>
<ds:datastoreItem xmlns:ds="http://schemas.openxmlformats.org/officeDocument/2006/customXml" ds:itemID="{4A774E53-113F-4414-B524-7B81BDA6D43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2</vt:i4>
      </vt:variant>
    </vt:vector>
  </HeadingPairs>
  <TitlesOfParts>
    <vt:vector size="2" baseType="lpstr">
      <vt:lpstr>EU OV1</vt:lpstr>
      <vt:lpstr>EU KM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ecilie Johnsen</dc:creator>
  <cp:keywords/>
  <dc:description/>
  <cp:lastModifiedBy>Cecilie Johnsen</cp:lastModifiedBy>
  <cp:revision/>
  <dcterms:created xsi:type="dcterms:W3CDTF">2024-04-12T07:08:53Z</dcterms:created>
  <dcterms:modified xsi:type="dcterms:W3CDTF">2025-04-28T07:24: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5a82697-3838-400b-8098-4bd38bbe3e7f_Enabled">
    <vt:lpwstr>true</vt:lpwstr>
  </property>
  <property fmtid="{D5CDD505-2E9C-101B-9397-08002B2CF9AE}" pid="3" name="MSIP_Label_25a82697-3838-400b-8098-4bd38bbe3e7f_SetDate">
    <vt:lpwstr>2024-04-12T07:15:55Z</vt:lpwstr>
  </property>
  <property fmtid="{D5CDD505-2E9C-101B-9397-08002B2CF9AE}" pid="4" name="MSIP_Label_25a82697-3838-400b-8098-4bd38bbe3e7f_Method">
    <vt:lpwstr>Standard</vt:lpwstr>
  </property>
  <property fmtid="{D5CDD505-2E9C-101B-9397-08002B2CF9AE}" pid="5" name="MSIP_Label_25a82697-3838-400b-8098-4bd38bbe3e7f_Name">
    <vt:lpwstr>Intern - Helgeland</vt:lpwstr>
  </property>
  <property fmtid="{D5CDD505-2E9C-101B-9397-08002B2CF9AE}" pid="6" name="MSIP_Label_25a82697-3838-400b-8098-4bd38bbe3e7f_SiteId">
    <vt:lpwstr>491e8cc4-2204-4312-8565-17f85046df01</vt:lpwstr>
  </property>
  <property fmtid="{D5CDD505-2E9C-101B-9397-08002B2CF9AE}" pid="7" name="MSIP_Label_25a82697-3838-400b-8098-4bd38bbe3e7f_ActionId">
    <vt:lpwstr>c9fd666f-070a-49be-9ac1-dcff814f682e</vt:lpwstr>
  </property>
  <property fmtid="{D5CDD505-2E9C-101B-9397-08002B2CF9AE}" pid="8" name="MSIP_Label_25a82697-3838-400b-8098-4bd38bbe3e7f_ContentBits">
    <vt:lpwstr>1</vt:lpwstr>
  </property>
  <property fmtid="{D5CDD505-2E9C-101B-9397-08002B2CF9AE}" pid="9" name="ContentTypeId">
    <vt:lpwstr>0x0101006543C2F759180F4DB15EE919169F67F9</vt:lpwstr>
  </property>
</Properties>
</file>